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Y:\Wyoming\DRGs\DRG Calculator\"/>
    </mc:Choice>
  </mc:AlternateContent>
  <xr:revisionPtr revIDLastSave="0" documentId="13_ncr:1_{50C11369-A43A-4731-8D29-C76BA23C5B50}" xr6:coauthVersionLast="47" xr6:coauthVersionMax="47" xr10:uidLastSave="{00000000-0000-0000-0000-000000000000}"/>
  <bookViews>
    <workbookView xWindow="19090" yWindow="-110" windowWidth="19420" windowHeight="10300" tabRatio="768" activeTab="5" xr2:uid="{00000000-000D-0000-FFFF-FFFF00000000}"/>
  </bookViews>
  <sheets>
    <sheet name="Cover" sheetId="8" r:id="rId1"/>
    <sheet name="Structure" sheetId="10" r:id="rId2"/>
    <sheet name="Calculator Instructions" sheetId="11" r:id="rId3"/>
    <sheet name="Interactive Calculator" sheetId="4" r:id="rId4"/>
    <sheet name="DRG Table" sheetId="5" r:id="rId5"/>
    <sheet name="Provider Table" sheetId="6" r:id="rId6"/>
  </sheets>
  <definedNames>
    <definedName name="_xlnm._FilterDatabase" localSheetId="4" hidden="1">'DRG Table'!$A$7:$G$1349</definedName>
    <definedName name="_xlnm._FilterDatabase" localSheetId="3" hidden="1">'Interactive Calculator'!#REF!</definedName>
    <definedName name="_xlnm._FilterDatabase" localSheetId="5" hidden="1">'Provider Table'!$A$5:$L$53</definedName>
    <definedName name="_PRIVIA_COMMENT_DF2A9CCF_274F_46E8_85B6_" localSheetId="3">'Interactive Calculator'!$E$37</definedName>
    <definedName name="_tab1" localSheetId="3">#REF!</definedName>
    <definedName name="_tab1" localSheetId="1">#REF!</definedName>
    <definedName name="_tab1">#REF!</definedName>
    <definedName name="_tab2" localSheetId="3">#REF!</definedName>
    <definedName name="_tab2" localSheetId="1">#REF!</definedName>
    <definedName name="_tab2">#REF!</definedName>
    <definedName name="_tab3" localSheetId="3">#REF!</definedName>
    <definedName name="_tab3" localSheetId="1">#REF!</definedName>
    <definedName name="_tab3">#REF!</definedName>
    <definedName name="_tab4" localSheetId="3">#REF!</definedName>
    <definedName name="_tab4" localSheetId="1">#REF!</definedName>
    <definedName name="_tab4">#REF!</definedName>
    <definedName name="age_adj" localSheetId="3">#REF!</definedName>
    <definedName name="age_adj" localSheetId="1">#REF!</definedName>
    <definedName name="age_adj">#REF!</definedName>
    <definedName name="APRDRG_v26" localSheetId="3">#REF!</definedName>
    <definedName name="APRDRG_v26" localSheetId="1">#REF!</definedName>
    <definedName name="APRDRG_v26">#REF!</definedName>
    <definedName name="CCR" localSheetId="3">'Interactive Calculator'!#REF!</definedName>
    <definedName name="CCR" localSheetId="1">#REF!</definedName>
    <definedName name="CCR">#REF!</definedName>
    <definedName name="Cost_Out_Thresh" localSheetId="3">'Interactive Calculator'!#REF!</definedName>
    <definedName name="Cost_Out_Thresh" localSheetId="1">#REF!</definedName>
    <definedName name="Cost_Out_Thresh">#REF!</definedName>
    <definedName name="cost_thresh" localSheetId="3">#REF!</definedName>
    <definedName name="cost_thresh" localSheetId="1">#REF!</definedName>
    <definedName name="cost_thresh">#REF!</definedName>
    <definedName name="Cov_chg" localSheetId="3">'Interactive Calculator'!$E$7</definedName>
    <definedName name="Cov_chg" localSheetId="1">#REF!</definedName>
    <definedName name="Cov_chg">#REF!</definedName>
    <definedName name="Cov_days" localSheetId="3">'Interactive Calculator'!#REF!</definedName>
    <definedName name="Cov_days" localSheetId="1">#REF!</definedName>
    <definedName name="Cov_days">#REF!</definedName>
    <definedName name="day_pay" localSheetId="3">#REF!</definedName>
    <definedName name="day_pay" localSheetId="1">#REF!</definedName>
    <definedName name="day_pay">#REF!</definedName>
    <definedName name="day_thresh" localSheetId="3">#REF!</definedName>
    <definedName name="day_thresh" localSheetId="1">#REF!</definedName>
    <definedName name="day_thresh">#REF!</definedName>
    <definedName name="Disch_stat" localSheetId="3">'Interactive Calculator'!$E$10</definedName>
    <definedName name="Disch_stat" localSheetId="1">#REF!</definedName>
    <definedName name="Disch_stat">#REF!</definedName>
    <definedName name="DRG_base" localSheetId="3">#REF!</definedName>
    <definedName name="DRG_base" localSheetId="1">#REF!</definedName>
    <definedName name="DRG_base">#REF!</definedName>
    <definedName name="DRG_Base_Pay" localSheetId="3">'Interactive Calculator'!$E$34</definedName>
    <definedName name="DRG_Base_Pay" localSheetId="1">#REF!</definedName>
    <definedName name="DRG_Base_Pay">#REF!</definedName>
    <definedName name="DRG_Base_Pay_w_MedEd" localSheetId="3">'Interactive Calculator'!#REF!</definedName>
    <definedName name="DRG_Base_Pay_w_MedEd" localSheetId="1">#REF!</definedName>
    <definedName name="DRG_Base_Pay_w_MedEd">#REF!</definedName>
    <definedName name="DRG_out_thresh" localSheetId="3">'Interactive Calculator'!#REF!</definedName>
    <definedName name="DRG_out_thresh" localSheetId="1">#REF!</definedName>
    <definedName name="DRG_out_thresh">#REF!</definedName>
    <definedName name="DRG_Table">'DRG Table'!$A$7:$G$126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S" localSheetId="3">'Interactive Calculator'!#REF!</definedName>
    <definedName name="LOS" localSheetId="1">#REF!</definedName>
    <definedName name="LOS">#REF!</definedName>
    <definedName name="Marginal_cost" localSheetId="3">'Interactive Calculator'!#REF!</definedName>
    <definedName name="Marginal_cost" localSheetId="1">#REF!</definedName>
    <definedName name="Marginal_cost">#REF!</definedName>
    <definedName name="Marginal_cost_percent" localSheetId="3">'Interactive Calculator'!#REF!</definedName>
    <definedName name="Marginal_cost_percent" localSheetId="1">#REF!</definedName>
    <definedName name="Marginal_cost_percent">#REF!</definedName>
    <definedName name="MC" localSheetId="3">#REF!</definedName>
    <definedName name="MC" localSheetId="1">#REF!</definedName>
    <definedName name="MC">#REF!</definedName>
    <definedName name="MC_1" localSheetId="3">'Interactive Calculator'!#REF!</definedName>
    <definedName name="MC_1" localSheetId="1">#REF!</definedName>
    <definedName name="MC_1">#REF!</definedName>
    <definedName name="MC_2" localSheetId="3">'Interactive Calculator'!#REF!</definedName>
    <definedName name="MC_2" localSheetId="1">#REF!</definedName>
    <definedName name="MC_2">#REF!</definedName>
    <definedName name="Natl_ALOS" localSheetId="3">'Interactive Calculator'!#REF!</definedName>
    <definedName name="Natl_ALOS" localSheetId="1">#REF!</definedName>
    <definedName name="Natl_ALOS">#REF!</definedName>
    <definedName name="NICU" localSheetId="3">'Interactive Calculator'!$K$13:$K$15</definedName>
    <definedName name="NICU" localSheetId="1">#REF!</definedName>
    <definedName name="NICU">#REF!</definedName>
    <definedName name="OLE_LINK2" localSheetId="3">'Interactive Calculator'!#REF!</definedName>
    <definedName name="pol_adj" localSheetId="3">#REF!</definedName>
    <definedName name="pol_adj" localSheetId="1">#REF!</definedName>
    <definedName name="pol_adj">#REF!</definedName>
    <definedName name="_xlnm.Print_Area" localSheetId="2">'Calculator Instructions'!$A$1:$F$52</definedName>
    <definedName name="_xlnm.Print_Area" localSheetId="0">Cover!$A$1:$F$35</definedName>
    <definedName name="_xlnm.Print_Area" localSheetId="4">'DRG Table'!$A$1:$G$1263</definedName>
    <definedName name="_xlnm.Print_Area" localSheetId="3">'Interactive Calculator'!$B$1:$G$51</definedName>
    <definedName name="_xlnm.Print_Area" localSheetId="1">Structure!$A$1:$F$38</definedName>
    <definedName name="_xlnm.Print_Titles" localSheetId="2">'Calculator Instructions'!$20:$20</definedName>
    <definedName name="_xlnm.Print_Titles" localSheetId="4">'DRG Table'!$7:$7</definedName>
    <definedName name="_xlnm.Print_Titles" localSheetId="5">'Provider Table'!$5:$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2" i="4" l="1"/>
  <c r="C26" i="4" s="1"/>
  <c r="E17" i="4"/>
  <c r="E26" i="4" l="1"/>
  <c r="E49" i="4"/>
  <c r="E29" i="4"/>
  <c r="C3" i="4"/>
  <c r="E27" i="4" l="1"/>
  <c r="E41" i="4" s="1"/>
  <c r="E25" i="4"/>
  <c r="E24" i="4"/>
  <c r="E21" i="4" l="1"/>
  <c r="E19" i="4"/>
  <c r="E18" i="4"/>
  <c r="E16" i="4"/>
  <c r="E36" i="4" l="1"/>
  <c r="B3" i="10" l="1"/>
  <c r="B3" i="11" l="1"/>
  <c r="B24" i="8"/>
  <c r="E20" i="4" l="1"/>
  <c r="E33" i="4" s="1"/>
  <c r="E34" i="4" l="1"/>
  <c r="E37" i="4" l="1"/>
  <c r="E48" i="4"/>
  <c r="E38" i="4" l="1"/>
  <c r="E39" i="4" s="1"/>
  <c r="E42" i="4" s="1"/>
  <c r="E43" i="4" l="1"/>
  <c r="E44" i="4" s="1"/>
  <c r="E46" i="4" l="1"/>
  <c r="E50" i="4" s="1"/>
</calcChain>
</file>

<file path=xl/sharedStrings.xml><?xml version="1.0" encoding="utf-8"?>
<sst xmlns="http://schemas.openxmlformats.org/spreadsheetml/2006/main" count="5881" uniqueCount="2049">
  <si>
    <t>C</t>
  </si>
  <si>
    <t>D</t>
  </si>
  <si>
    <t>E</t>
  </si>
  <si>
    <t>F</t>
  </si>
  <si>
    <t>G</t>
  </si>
  <si>
    <t>Indicates data to be input by the user</t>
  </si>
  <si>
    <t>Indicates payment policy parameters set by Medicaid</t>
  </si>
  <si>
    <t>Information</t>
  </si>
  <si>
    <t>Data</t>
  </si>
  <si>
    <t>Comments or Formula</t>
  </si>
  <si>
    <t>INFORMATION FROM THE HOSPITAL</t>
  </si>
  <si>
    <t>Values for yes/no boxes</t>
  </si>
  <si>
    <t>Submitted charges</t>
  </si>
  <si>
    <t>Yes</t>
  </si>
  <si>
    <t>No</t>
  </si>
  <si>
    <t>Length of stay</t>
  </si>
  <si>
    <t>Used for transfer pricing and covered days adjustments</t>
  </si>
  <si>
    <t>Used for transfer pricing adjustment</t>
  </si>
  <si>
    <t>Patient age (in years)</t>
  </si>
  <si>
    <t>Other health coverage</t>
  </si>
  <si>
    <t>UB-04 Field Locator 54 for payments by third parties</t>
  </si>
  <si>
    <t>Provider Medicaid ID</t>
  </si>
  <si>
    <t>From separate APR-DRG grouping software - including dash</t>
  </si>
  <si>
    <t>PAYMENT POLICY PARAMETERS SET BY MEDICAID</t>
  </si>
  <si>
    <t>Cost outlier threshold</t>
  </si>
  <si>
    <t>Marginal cost percentage</t>
  </si>
  <si>
    <t>Average length of stay for this APR-DRG</t>
  </si>
  <si>
    <t>HOSPITAL INFORMATION</t>
  </si>
  <si>
    <t>Hospital name</t>
  </si>
  <si>
    <t>Look up from Provider Table</t>
  </si>
  <si>
    <t>Hospital-specific cost-to-charge ratio</t>
  </si>
  <si>
    <t>DRG BASE PAYMENT</t>
  </si>
  <si>
    <t>TRANSFER PAYMENT ADJUSTMENT</t>
  </si>
  <si>
    <t>Is a transfer adjustment potentially applicable?</t>
  </si>
  <si>
    <t>Transfer Base Payment</t>
  </si>
  <si>
    <t>Is per diem payment amount &lt; pre-transfer DRG base payment?</t>
  </si>
  <si>
    <t>Full stay DRG base payment</t>
  </si>
  <si>
    <t>COST OUTLIER</t>
  </si>
  <si>
    <t>Estimated cost of the stay</t>
  </si>
  <si>
    <t>Does this claim require an outlier payment?</t>
  </si>
  <si>
    <t>Estimated loss on this case</t>
  </si>
  <si>
    <t xml:space="preserve">DRG cost outlier payment increase </t>
  </si>
  <si>
    <t>Allowed amount</t>
  </si>
  <si>
    <t>E12</t>
  </si>
  <si>
    <t>E13</t>
  </si>
  <si>
    <t>CALCULATOR VALUES ARE FOR PURPOSES OF ILLUSTRATION ONLY.</t>
  </si>
  <si>
    <t>State</t>
  </si>
  <si>
    <t>APR DRG Description</t>
  </si>
  <si>
    <t>Provider Name</t>
  </si>
  <si>
    <t>Used for cost outlier adjustments, look up from Provider Table</t>
  </si>
  <si>
    <t>Look up from DRG Table</t>
  </si>
  <si>
    <t>APR DRG description</t>
  </si>
  <si>
    <t>APR DRG national relative weight</t>
  </si>
  <si>
    <t>Hospital type</t>
  </si>
  <si>
    <t>CAH</t>
  </si>
  <si>
    <t>APR DRG INFORMATION</t>
  </si>
  <si>
    <t>APR DRG Code</t>
  </si>
  <si>
    <t>Cover Page</t>
  </si>
  <si>
    <t>Structure of the Calculator Spreadsheet</t>
  </si>
  <si>
    <t>Cover</t>
  </si>
  <si>
    <t>Structure</t>
  </si>
  <si>
    <t>The "Structure" worksheet contains a synopsis of the information provided in the DRG Calculator spreadsheet.</t>
  </si>
  <si>
    <t>Calculator Instructions</t>
  </si>
  <si>
    <t>Interactive Calculator</t>
  </si>
  <si>
    <t>DRG Table</t>
  </si>
  <si>
    <t>The "DRG Table" worksheet contains a list of the APR DRG codes and parameters used in pricing inpatient hospital stays.</t>
  </si>
  <si>
    <t>Provider Table</t>
  </si>
  <si>
    <t>Instructions for Interactive Calculator</t>
  </si>
  <si>
    <t>General Comments</t>
  </si>
  <si>
    <t>Information About the Hospital Stay (Entered by the User)</t>
  </si>
  <si>
    <t>Line Number</t>
  </si>
  <si>
    <t>Field Name</t>
  </si>
  <si>
    <t>Description</t>
  </si>
  <si>
    <t>E7</t>
  </si>
  <si>
    <t>E8</t>
  </si>
  <si>
    <t>E9</t>
  </si>
  <si>
    <t>E10</t>
  </si>
  <si>
    <t>E11</t>
  </si>
  <si>
    <t>E14</t>
  </si>
  <si>
    <t>The length of stay equals discharge date minus admit date, unless discharge date and admit date are the same, in which case length of stay is equal to 1.</t>
  </si>
  <si>
    <t>Transfer status</t>
  </si>
  <si>
    <t>Patient age in years</t>
  </si>
  <si>
    <t>APR DRG code</t>
  </si>
  <si>
    <t>DRG Pricing Calculation</t>
  </si>
  <si>
    <t>APR DRG information</t>
  </si>
  <si>
    <t>Hospital information</t>
  </si>
  <si>
    <t>Calculated payment amount</t>
  </si>
  <si>
    <t>Log of Changes:</t>
  </si>
  <si>
    <t>Amount paid by another insurance company prior to Medicaid.</t>
  </si>
  <si>
    <t>APR DRG service line</t>
  </si>
  <si>
    <t>Pre-transfer DRG base payment</t>
  </si>
  <si>
    <t>Transfer payment adjustment</t>
  </si>
  <si>
    <t>Max policy adjustor</t>
  </si>
  <si>
    <t>Service Line Adjustor</t>
  </si>
  <si>
    <t>Used for age adjuster</t>
  </si>
  <si>
    <t xml:space="preserve">Service adjuster </t>
  </si>
  <si>
    <t>Age adjuster</t>
  </si>
  <si>
    <t>Maximum age for pediatric policy adjuster (equal to or less than)</t>
  </si>
  <si>
    <t xml:space="preserve">Used for selection of policy adjuster </t>
  </si>
  <si>
    <t>Max policy adjuster</t>
  </si>
  <si>
    <t>IF E9   = "Yes" AND DRG Base Not IN ("580", "581") Then "Yes", Else "No"</t>
  </si>
  <si>
    <t>Wyoming Medicaid DRG Pricing Calculator</t>
  </si>
  <si>
    <t>Wyoming Department of Health
DRG Pricing Calculator</t>
  </si>
  <si>
    <t>CAMPBELL COUNTY MEMORIAL HOSPITAL</t>
  </si>
  <si>
    <t>CHEYENNE REGIONAL MEDICAL CENTER</t>
  </si>
  <si>
    <t>COMMUNITY HOSPITAL</t>
  </si>
  <si>
    <t>CROOK COUNTY MEDICAL SERVICES DIST</t>
  </si>
  <si>
    <t>EVANSTON REGIONAL HOSPITAL</t>
  </si>
  <si>
    <t>IVINSON MEMORIAL HOSPITAL</t>
  </si>
  <si>
    <t>JOHNSON COUNTY MEMORIAL HOSPITAL</t>
  </si>
  <si>
    <t>MEMORIAL HOSPITAL OF CARBON COUNTY</t>
  </si>
  <si>
    <t>MEMORIAL HOSPITAL OF CONVERSE COUNTY</t>
  </si>
  <si>
    <t>NIOBRARA HEALTH &amp; LIFE CENTER</t>
  </si>
  <si>
    <t>NORTH BIG HORN HOSPITAL</t>
  </si>
  <si>
    <t>PLATTE COUNTY MEMORIAL HOSPITAL</t>
  </si>
  <si>
    <t>SAGEWEST HEALTH CARE</t>
  </si>
  <si>
    <t>SOUTH BIG HORN CRITICAL ACCESS HOSP</t>
  </si>
  <si>
    <t>SOUTH LINCOLN HOSPITAL DISTRICT</t>
  </si>
  <si>
    <t>ST JOHNS HOSPITAL</t>
  </si>
  <si>
    <t>WEST PARK HOSPITAL</t>
  </si>
  <si>
    <t>WESTON COUNTY HEALTH SERVICES</t>
  </si>
  <si>
    <t>WYOMING BEHAVIORAL INSTITUTE</t>
  </si>
  <si>
    <t>WYOMING MEDICAL CENTER</t>
  </si>
  <si>
    <t>POUDRE VALLEY HOSPITAL</t>
  </si>
  <si>
    <t>PSL PRESBYTERIAN / ST LUKES</t>
  </si>
  <si>
    <t>RAPID CITY REGIONAL HOSPITAL</t>
  </si>
  <si>
    <t>REGIONAL WEST MEDICAL CENTER</t>
  </si>
  <si>
    <t>EASTERN IDAHO HEALTH SERVICES</t>
  </si>
  <si>
    <t>NORTH COLORADO MEDICAL CENTER</t>
  </si>
  <si>
    <t>SAINT VINCENT HOSPITAL &amp; HEALTH CTR</t>
  </si>
  <si>
    <t>INTERMOUNTAIN MEDICAL CENTER</t>
  </si>
  <si>
    <t>SWEDISH MEDICAL CENTER</t>
  </si>
  <si>
    <t>THE CHILDRENS HOSPITAL</t>
  </si>
  <si>
    <t>PRIMARY CHILDRENS HOSPITAL</t>
  </si>
  <si>
    <t>WY</t>
  </si>
  <si>
    <t>AH</t>
  </si>
  <si>
    <t>PSYCH</t>
  </si>
  <si>
    <t>CHILD</t>
  </si>
  <si>
    <t>BILLINGS CLINIC HOSPITAL</t>
  </si>
  <si>
    <t>MT</t>
  </si>
  <si>
    <t>CO</t>
  </si>
  <si>
    <t>SD</t>
  </si>
  <si>
    <t>NE</t>
  </si>
  <si>
    <t>ID</t>
  </si>
  <si>
    <t>UT</t>
  </si>
  <si>
    <t>The "Cover" worksheet contains an introduction to the DRG calculator and offers websites where interested parties can learn more about the Wyoming Medicaid inpatient DRG pricing method.</t>
  </si>
  <si>
    <t>The "Calculator Instructions" worksheet contains a description of the data that must be entered to estimate the Wyoming Medicaid payment amount for an inpatient hospital stay. The instructions also describe the calculations being made to determine the payment amount.</t>
  </si>
  <si>
    <t>CALCULATION OF ALLOWED AMOUNT AND PAID AMOUNT, WITHOUT  ASSESSMENT</t>
  </si>
  <si>
    <t>For more background on the Wyoming Medicaid DRG pricing method, please see the Wyoming provider billing manuals, Wyoming Medicaid State Plan (specifically attachment 4.19-A), and the inpatient reimbursement section of the Wyoming Medicaid website.</t>
  </si>
  <si>
    <t>Used for cost outlier adjustments</t>
  </si>
  <si>
    <t>Medicaid ID</t>
  </si>
  <si>
    <t>Inpatient Rate</t>
  </si>
  <si>
    <t>Cost Outlier Threshold</t>
  </si>
  <si>
    <t>National Relative Weight</t>
  </si>
  <si>
    <t>APR DRG</t>
  </si>
  <si>
    <t>Pediatric Service Line</t>
  </si>
  <si>
    <t>Adult Service Line</t>
  </si>
  <si>
    <t>Average Length of Stay</t>
  </si>
  <si>
    <t>A "Yes/No" field indicating whether the patient was transferred from one acute care provider to another (patient discharge status = 02, 05, 65, 66, 82, 85, 93, or 94).</t>
  </si>
  <si>
    <t>2. The cost outlier threshold is two times a peer group-specific cost-based standard deviation by hospital type: acute care, critical access, children's and psychiatric hospitals.</t>
  </si>
  <si>
    <t>MEMORIAL HOSPITAL OF SHERIDAN COUNTY</t>
  </si>
  <si>
    <t>Also referred to as "covered charges." Generally, this equals hospital billed amount because there are rarely non-covered charges on a claim. Technically, this field equals Field Locator 47 minus Field Locator 48 on the UB-04 paper claim form.</t>
  </si>
  <si>
    <t>The marginal cost percentage is 75 percent for all providers and used to determine outlier payments (75 percent multiplied by the excess cost above the cost outlier threshold).</t>
  </si>
  <si>
    <r>
      <t>Was patient transferre</t>
    </r>
    <r>
      <rPr>
        <sz val="11"/>
        <rFont val="Arial"/>
        <family val="2"/>
      </rPr>
      <t xml:space="preserve">d with </t>
    </r>
    <r>
      <rPr>
        <sz val="10"/>
        <rFont val="Arial"/>
        <family val="2"/>
      </rPr>
      <t>discharge status = 02, 05, 65, 66, 82, 85, 93, or 94?</t>
    </r>
  </si>
  <si>
    <t>A DRG base payment, without transfer policy or outlier payments applied.</t>
  </si>
  <si>
    <t>The "Interactive Calculator" worksheet is the primary worksheet in the DRG Calculator spreadsheet. All other worksheets exist to support the "Interactive Calculator." The user can enter just a few data elements describing an individual hospital discharge at the top of the "Interactive Calculator" and an estimate of the Wyoming Medicaid payment for that discharge will be displayed at the bottom of the Calculator.</t>
  </si>
  <si>
    <t xml:space="preserve">Outlier payments are made on discharges in which the estimated hospital cost exceeds the Full Stay DRG Base Payment plus the cost outlier threshold. Outlier payment equals the excess estimated cost above cost outlier threshold, multiplied by the marginal cost percentage. </t>
  </si>
  <si>
    <t>Rehab with Ventilator Per Diem Rate</t>
  </si>
  <si>
    <t>Rehab without Ventilator Per Diem Rate</t>
  </si>
  <si>
    <t>Rehab Capital Day Rate</t>
  </si>
  <si>
    <t>Used only for rehabilitation claims with DRG 850</t>
  </si>
  <si>
    <t>Claim contains ventilator procedure?</t>
  </si>
  <si>
    <t>Date</t>
  </si>
  <si>
    <t>Description of Change</t>
  </si>
  <si>
    <t>Payment Methodology</t>
  </si>
  <si>
    <t>DRG, Transplant Per Diem, Rehab with Vent Per Diem, or Rehab without Vent Per Diem</t>
  </si>
  <si>
    <t>Calculated payment amount with capital payment adjustment</t>
  </si>
  <si>
    <r>
      <rPr>
        <b/>
        <sz val="10"/>
        <color rgb="FF70AD47"/>
        <rFont val="Arial"/>
        <family val="2"/>
      </rPr>
      <t>The user only needs to populate those fields highlighted in green in the calculator.</t>
    </r>
    <r>
      <rPr>
        <sz val="10"/>
        <color theme="1"/>
        <rFont val="Arial"/>
        <family val="2"/>
      </rPr>
      <t xml:space="preserve"> The Calculator will retrieve applicable data elements for the DRG code and for the provider, then calculate the Medicaid allowed amount and reimbursement amount for the hospital stay. Allowed amount and reimbursement amount with capital adjustments are shown at the bottom of the Calculator. The user-entered data and all the intermediate calculations used to determine the allowed amount are displayed. This Calculator only projects reimbursement amounts for fee-for-service, non-Medicare crossover claims.</t>
    </r>
  </si>
  <si>
    <t>E30</t>
  </si>
  <si>
    <t>E34</t>
  </si>
  <si>
    <t>SUMMIT MEDICAL CENTER</t>
  </si>
  <si>
    <t>Medicare ID</t>
  </si>
  <si>
    <t>Status</t>
  </si>
  <si>
    <t>Out-of-State Participating</t>
  </si>
  <si>
    <t>In-State</t>
  </si>
  <si>
    <t>A "Yes/No" field indicating whether the claim contains a ventilator procedure code: 5A1935Z, 5A1945Z, or 5A1955Z. The response is used only for rate determination of DRG 850.</t>
  </si>
  <si>
    <t>OTHER</t>
  </si>
  <si>
    <t>This Calculator is intended to mimic the actual DRG pricing calculations within the Wyoming Medicaid claims adjudication software application. However, if there is ever a difference in payment amounts calculated through this spreadsheet versus the MMIS, the MMIS is correct.</t>
  </si>
  <si>
    <t>Cost outlier</t>
  </si>
  <si>
    <t>060034</t>
  </si>
  <si>
    <t>063301</t>
  </si>
  <si>
    <t>060024</t>
  </si>
  <si>
    <t>060010</t>
  </si>
  <si>
    <t>060014</t>
  </si>
  <si>
    <t>This spreadsheet is designed to enable interested parties to estimate payment under an APR DRG payment method for inpatient fee-for-service stays covered by Wyoming Medicaid. This version of the DRG Calculator applies to hospital discharges as of:</t>
  </si>
  <si>
    <t>The "Provider Table" worksheet contains a list of all acute care hospitals active in the Wyoming Medicaid program. It also includes each provider's numerical parameters used in the DRG pricing calculation. Cost-to-charge ratios (CCRs) reflect the aggregate CCR for each provider. In addition to the participating hospitals, there is a lookup option of "NON PAR HOSP" for use in determining pricing for all other hospitals.</t>
  </si>
  <si>
    <t>NON PAR HOSP</t>
  </si>
  <si>
    <t>NON-PARTICIPATING HOSPITAL (ALL OTHER)</t>
  </si>
  <si>
    <t>Used for look-ups to the provider table - 8 or 9 digit number, or "NON PAR HOSP"</t>
  </si>
  <si>
    <t>Medicaid Provider ID for in-state or out-of-state participating hospitals, or "NON PAR HOSP" for non-participating hospitals.</t>
  </si>
  <si>
    <t>Update rates and CCRs for Year #3 of demonstration</t>
  </si>
  <si>
    <t>105693000</t>
  </si>
  <si>
    <t>106333200</t>
  </si>
  <si>
    <t>530002</t>
  </si>
  <si>
    <t>107334600</t>
  </si>
  <si>
    <t>530014</t>
  </si>
  <si>
    <t>103512607</t>
  </si>
  <si>
    <t>531307</t>
  </si>
  <si>
    <t>106168211</t>
  </si>
  <si>
    <t>531311</t>
  </si>
  <si>
    <t>114794300</t>
  </si>
  <si>
    <t>130018</t>
  </si>
  <si>
    <t>107327311</t>
  </si>
  <si>
    <t>531304</t>
  </si>
  <si>
    <t>108268000</t>
  </si>
  <si>
    <t>460010</t>
  </si>
  <si>
    <t>148687001</t>
  </si>
  <si>
    <t>530025</t>
  </si>
  <si>
    <t>106561111</t>
  </si>
  <si>
    <t>531308</t>
  </si>
  <si>
    <t>107207211</t>
  </si>
  <si>
    <t>531316</t>
  </si>
  <si>
    <t>531302</t>
  </si>
  <si>
    <t>107347800</t>
  </si>
  <si>
    <t>530006</t>
  </si>
  <si>
    <t>107352400</t>
  </si>
  <si>
    <t>530011</t>
  </si>
  <si>
    <t>121734800</t>
  </si>
  <si>
    <t>531314</t>
  </si>
  <si>
    <t>107370213</t>
  </si>
  <si>
    <t>531309</t>
  </si>
  <si>
    <t>109616800</t>
  </si>
  <si>
    <t>106545906</t>
  </si>
  <si>
    <t>531305</t>
  </si>
  <si>
    <t>119252300</t>
  </si>
  <si>
    <t>107185809</t>
  </si>
  <si>
    <t>531310</t>
  </si>
  <si>
    <t>108273600</t>
  </si>
  <si>
    <t>463301</t>
  </si>
  <si>
    <t>108787800</t>
  </si>
  <si>
    <t>108970600</t>
  </si>
  <si>
    <t>430077</t>
  </si>
  <si>
    <t>102663100</t>
  </si>
  <si>
    <t>280061</t>
  </si>
  <si>
    <t>114198800</t>
  </si>
  <si>
    <t>530008</t>
  </si>
  <si>
    <t>105709000</t>
  </si>
  <si>
    <t>270049</t>
  </si>
  <si>
    <t>116049401</t>
  </si>
  <si>
    <t>531301</t>
  </si>
  <si>
    <t>105993910</t>
  </si>
  <si>
    <t>531315</t>
  </si>
  <si>
    <t>106299900</t>
  </si>
  <si>
    <t>530015</t>
  </si>
  <si>
    <t>114481210</t>
  </si>
  <si>
    <t>531313</t>
  </si>
  <si>
    <t>142124700</t>
  </si>
  <si>
    <t>530034</t>
  </si>
  <si>
    <t>109209000</t>
  </si>
  <si>
    <t>107407500</t>
  </si>
  <si>
    <t>108158600</t>
  </si>
  <si>
    <t>460009</t>
  </si>
  <si>
    <t>108417800</t>
  </si>
  <si>
    <t>106535105</t>
  </si>
  <si>
    <t>531306</t>
  </si>
  <si>
    <t>106133014</t>
  </si>
  <si>
    <t>531312</t>
  </si>
  <si>
    <t>114292507</t>
  </si>
  <si>
    <t>531303</t>
  </si>
  <si>
    <t>122217101</t>
  </si>
  <si>
    <t>534004</t>
  </si>
  <si>
    <t>106898900</t>
  </si>
  <si>
    <t>530012</t>
  </si>
  <si>
    <t>Update CCRs for Year #5 of demonstration</t>
  </si>
  <si>
    <t>060001</t>
  </si>
  <si>
    <t>001-1</t>
  </si>
  <si>
    <t>001-2</t>
  </si>
  <si>
    <t>001-3</t>
  </si>
  <si>
    <t>001-4</t>
  </si>
  <si>
    <t>002-1</t>
  </si>
  <si>
    <t>002-2</t>
  </si>
  <si>
    <t>002-3</t>
  </si>
  <si>
    <t>002-4</t>
  </si>
  <si>
    <t>004-1</t>
  </si>
  <si>
    <t>004-2</t>
  </si>
  <si>
    <t>004-3</t>
  </si>
  <si>
    <t>004-4</t>
  </si>
  <si>
    <t>005-1</t>
  </si>
  <si>
    <t>005-2</t>
  </si>
  <si>
    <t>005-3</t>
  </si>
  <si>
    <t>005-4</t>
  </si>
  <si>
    <t>006-1</t>
  </si>
  <si>
    <t>006-2</t>
  </si>
  <si>
    <t>006-3</t>
  </si>
  <si>
    <t>006-4</t>
  </si>
  <si>
    <t>020-1</t>
  </si>
  <si>
    <t>020-2</t>
  </si>
  <si>
    <t>020-3</t>
  </si>
  <si>
    <t>020-4</t>
  </si>
  <si>
    <t>021-1</t>
  </si>
  <si>
    <t>021-2</t>
  </si>
  <si>
    <t>021-3</t>
  </si>
  <si>
    <t>021-4</t>
  </si>
  <si>
    <t>022-1</t>
  </si>
  <si>
    <t>022-2</t>
  </si>
  <si>
    <t>022-3</t>
  </si>
  <si>
    <t>022-4</t>
  </si>
  <si>
    <t>023-1</t>
  </si>
  <si>
    <t>023-2</t>
  </si>
  <si>
    <t>023-3</t>
  </si>
  <si>
    <t>023-4</t>
  </si>
  <si>
    <t>024-1</t>
  </si>
  <si>
    <t>024-2</t>
  </si>
  <si>
    <t>024-3</t>
  </si>
  <si>
    <t>024-4</t>
  </si>
  <si>
    <t>026-1</t>
  </si>
  <si>
    <t>026-2</t>
  </si>
  <si>
    <t>026-3</t>
  </si>
  <si>
    <t>026-4</t>
  </si>
  <si>
    <t>040-1</t>
  </si>
  <si>
    <t>040-2</t>
  </si>
  <si>
    <t>040-3</t>
  </si>
  <si>
    <t>040-4</t>
  </si>
  <si>
    <t>041-1</t>
  </si>
  <si>
    <t>041-2</t>
  </si>
  <si>
    <t>041-3</t>
  </si>
  <si>
    <t>041-4</t>
  </si>
  <si>
    <t>042-1</t>
  </si>
  <si>
    <t>042-2</t>
  </si>
  <si>
    <t>042-3</t>
  </si>
  <si>
    <t>042-4</t>
  </si>
  <si>
    <t>043-1</t>
  </si>
  <si>
    <t>043-2</t>
  </si>
  <si>
    <t>043-3</t>
  </si>
  <si>
    <t>043-4</t>
  </si>
  <si>
    <t>044-1</t>
  </si>
  <si>
    <t>044-2</t>
  </si>
  <si>
    <t>044-3</t>
  </si>
  <si>
    <t>044-4</t>
  </si>
  <si>
    <t>045-1</t>
  </si>
  <si>
    <t>045-2</t>
  </si>
  <si>
    <t>045-3</t>
  </si>
  <si>
    <t>045-4</t>
  </si>
  <si>
    <t>046-1</t>
  </si>
  <si>
    <t>046-2</t>
  </si>
  <si>
    <t>046-3</t>
  </si>
  <si>
    <t>046-4</t>
  </si>
  <si>
    <t>047-1</t>
  </si>
  <si>
    <t>047-2</t>
  </si>
  <si>
    <t>047-3</t>
  </si>
  <si>
    <t>047-4</t>
  </si>
  <si>
    <t>048-1</t>
  </si>
  <si>
    <t>048-2</t>
  </si>
  <si>
    <t>048-3</t>
  </si>
  <si>
    <t>048-4</t>
  </si>
  <si>
    <t>049-1</t>
  </si>
  <si>
    <t>049-2</t>
  </si>
  <si>
    <t>049-3</t>
  </si>
  <si>
    <t>049-4</t>
  </si>
  <si>
    <t>050-1</t>
  </si>
  <si>
    <t>050-2</t>
  </si>
  <si>
    <t>050-3</t>
  </si>
  <si>
    <t>050-4</t>
  </si>
  <si>
    <t>051-1</t>
  </si>
  <si>
    <t>051-2</t>
  </si>
  <si>
    <t>051-3</t>
  </si>
  <si>
    <t>051-4</t>
  </si>
  <si>
    <t>052-1</t>
  </si>
  <si>
    <t>052-2</t>
  </si>
  <si>
    <t>052-3</t>
  </si>
  <si>
    <t>052-4</t>
  </si>
  <si>
    <t>053-1</t>
  </si>
  <si>
    <t>053-2</t>
  </si>
  <si>
    <t>053-3</t>
  </si>
  <si>
    <t>053-4</t>
  </si>
  <si>
    <t>054-1</t>
  </si>
  <si>
    <t>054-2</t>
  </si>
  <si>
    <t>054-3</t>
  </si>
  <si>
    <t>054-4</t>
  </si>
  <si>
    <t>055-1</t>
  </si>
  <si>
    <t>055-2</t>
  </si>
  <si>
    <t>055-3</t>
  </si>
  <si>
    <t>055-4</t>
  </si>
  <si>
    <t>058-1</t>
  </si>
  <si>
    <t>058-2</t>
  </si>
  <si>
    <t>058-3</t>
  </si>
  <si>
    <t>058-4</t>
  </si>
  <si>
    <t>073-1</t>
  </si>
  <si>
    <t>073-2</t>
  </si>
  <si>
    <t>073-3</t>
  </si>
  <si>
    <t>073-4</t>
  </si>
  <si>
    <t>082-1</t>
  </si>
  <si>
    <t>082-2</t>
  </si>
  <si>
    <t>082-3</t>
  </si>
  <si>
    <t>082-4</t>
  </si>
  <si>
    <t>089-1</t>
  </si>
  <si>
    <t>089-2</t>
  </si>
  <si>
    <t>089-3</t>
  </si>
  <si>
    <t>089-4</t>
  </si>
  <si>
    <t>091-1</t>
  </si>
  <si>
    <t>091-2</t>
  </si>
  <si>
    <t>091-3</t>
  </si>
  <si>
    <t>091-4</t>
  </si>
  <si>
    <t>092-1</t>
  </si>
  <si>
    <t>092-2</t>
  </si>
  <si>
    <t>092-3</t>
  </si>
  <si>
    <t>092-4</t>
  </si>
  <si>
    <t>095-1</t>
  </si>
  <si>
    <t>095-2</t>
  </si>
  <si>
    <t>095-3</t>
  </si>
  <si>
    <t>095-4</t>
  </si>
  <si>
    <t>097-1</t>
  </si>
  <si>
    <t>097-2</t>
  </si>
  <si>
    <t>097-3</t>
  </si>
  <si>
    <t>097-4</t>
  </si>
  <si>
    <t>098-1</t>
  </si>
  <si>
    <t>098-2</t>
  </si>
  <si>
    <t>098-3</t>
  </si>
  <si>
    <t>098-4</t>
  </si>
  <si>
    <t>110-1</t>
  </si>
  <si>
    <t>110-2</t>
  </si>
  <si>
    <t>110-3</t>
  </si>
  <si>
    <t>110-4</t>
  </si>
  <si>
    <t>111-1</t>
  </si>
  <si>
    <t>111-2</t>
  </si>
  <si>
    <t>111-3</t>
  </si>
  <si>
    <t>111-4</t>
  </si>
  <si>
    <t>113-1</t>
  </si>
  <si>
    <t>113-2</t>
  </si>
  <si>
    <t>113-3</t>
  </si>
  <si>
    <t>113-4</t>
  </si>
  <si>
    <t>114-1</t>
  </si>
  <si>
    <t>114-2</t>
  </si>
  <si>
    <t>114-3</t>
  </si>
  <si>
    <t>114-4</t>
  </si>
  <si>
    <t>115-1</t>
  </si>
  <si>
    <t>115-2</t>
  </si>
  <si>
    <t>115-3</t>
  </si>
  <si>
    <t>115-4</t>
  </si>
  <si>
    <t>120-1</t>
  </si>
  <si>
    <t>120-2</t>
  </si>
  <si>
    <t>120-3</t>
  </si>
  <si>
    <t>120-4</t>
  </si>
  <si>
    <t>121-1</t>
  </si>
  <si>
    <t>121-2</t>
  </si>
  <si>
    <t>121-3</t>
  </si>
  <si>
    <t>121-4</t>
  </si>
  <si>
    <t>130-1</t>
  </si>
  <si>
    <t>130-2</t>
  </si>
  <si>
    <t>130-3</t>
  </si>
  <si>
    <t>130-4</t>
  </si>
  <si>
    <t>131-1</t>
  </si>
  <si>
    <t>131-2</t>
  </si>
  <si>
    <t>131-3</t>
  </si>
  <si>
    <t>131-4</t>
  </si>
  <si>
    <t>132-1</t>
  </si>
  <si>
    <t>132-2</t>
  </si>
  <si>
    <t>132-3</t>
  </si>
  <si>
    <t>132-4</t>
  </si>
  <si>
    <t>133-1</t>
  </si>
  <si>
    <t>133-2</t>
  </si>
  <si>
    <t>133-3</t>
  </si>
  <si>
    <t>133-4</t>
  </si>
  <si>
    <t>134-1</t>
  </si>
  <si>
    <t>134-2</t>
  </si>
  <si>
    <t>134-3</t>
  </si>
  <si>
    <t>134-4</t>
  </si>
  <si>
    <t>135-1</t>
  </si>
  <si>
    <t>135-2</t>
  </si>
  <si>
    <t>135-3</t>
  </si>
  <si>
    <t>135-4</t>
  </si>
  <si>
    <t>136-1</t>
  </si>
  <si>
    <t>136-2</t>
  </si>
  <si>
    <t>136-3</t>
  </si>
  <si>
    <t>136-4</t>
  </si>
  <si>
    <t>137-1</t>
  </si>
  <si>
    <t>137-2</t>
  </si>
  <si>
    <t>137-3</t>
  </si>
  <si>
    <t>137-4</t>
  </si>
  <si>
    <t>138-1</t>
  </si>
  <si>
    <t>138-2</t>
  </si>
  <si>
    <t>138-3</t>
  </si>
  <si>
    <t>138-4</t>
  </si>
  <si>
    <t>139-1</t>
  </si>
  <si>
    <t>139-2</t>
  </si>
  <si>
    <t>139-3</t>
  </si>
  <si>
    <t>139-4</t>
  </si>
  <si>
    <t>140-1</t>
  </si>
  <si>
    <t>140-2</t>
  </si>
  <si>
    <t>140-3</t>
  </si>
  <si>
    <t>140-4</t>
  </si>
  <si>
    <t>141-1</t>
  </si>
  <si>
    <t>141-2</t>
  </si>
  <si>
    <t>141-3</t>
  </si>
  <si>
    <t>141-4</t>
  </si>
  <si>
    <t>142-1</t>
  </si>
  <si>
    <t>142-2</t>
  </si>
  <si>
    <t>142-3</t>
  </si>
  <si>
    <t>142-4</t>
  </si>
  <si>
    <t>143-1</t>
  </si>
  <si>
    <t>143-2</t>
  </si>
  <si>
    <t>143-3</t>
  </si>
  <si>
    <t>143-4</t>
  </si>
  <si>
    <t>144-1</t>
  </si>
  <si>
    <t>144-2</t>
  </si>
  <si>
    <t>144-3</t>
  </si>
  <si>
    <t>144-4</t>
  </si>
  <si>
    <t>160-1</t>
  </si>
  <si>
    <t>160-2</t>
  </si>
  <si>
    <t>160-3</t>
  </si>
  <si>
    <t>160-4</t>
  </si>
  <si>
    <t>161-1</t>
  </si>
  <si>
    <t>161-2</t>
  </si>
  <si>
    <t>161-3</t>
  </si>
  <si>
    <t>161-4</t>
  </si>
  <si>
    <t>162-1</t>
  </si>
  <si>
    <t>162-2</t>
  </si>
  <si>
    <t>162-3</t>
  </si>
  <si>
    <t>162-4</t>
  </si>
  <si>
    <t>163-1</t>
  </si>
  <si>
    <t>163-2</t>
  </si>
  <si>
    <t>163-3</t>
  </si>
  <si>
    <t>163-4</t>
  </si>
  <si>
    <t>165-1</t>
  </si>
  <si>
    <t>165-2</t>
  </si>
  <si>
    <t>165-3</t>
  </si>
  <si>
    <t>165-4</t>
  </si>
  <si>
    <t>166-1</t>
  </si>
  <si>
    <t>166-2</t>
  </si>
  <si>
    <t>166-3</t>
  </si>
  <si>
    <t>166-4</t>
  </si>
  <si>
    <t>167-1</t>
  </si>
  <si>
    <t>167-2</t>
  </si>
  <si>
    <t>167-3</t>
  </si>
  <si>
    <t>167-4</t>
  </si>
  <si>
    <t>169-1</t>
  </si>
  <si>
    <t>169-2</t>
  </si>
  <si>
    <t>169-3</t>
  </si>
  <si>
    <t>169-4</t>
  </si>
  <si>
    <t>170-1</t>
  </si>
  <si>
    <t>170-2</t>
  </si>
  <si>
    <t>170-3</t>
  </si>
  <si>
    <t>170-4</t>
  </si>
  <si>
    <t>171-1</t>
  </si>
  <si>
    <t>171-2</t>
  </si>
  <si>
    <t>171-3</t>
  </si>
  <si>
    <t>171-4</t>
  </si>
  <si>
    <t>174-1</t>
  </si>
  <si>
    <t>174-2</t>
  </si>
  <si>
    <t>174-3</t>
  </si>
  <si>
    <t>174-4</t>
  </si>
  <si>
    <t>175-1</t>
  </si>
  <si>
    <t>175-2</t>
  </si>
  <si>
    <t>175-3</t>
  </si>
  <si>
    <t>175-4</t>
  </si>
  <si>
    <t>176-1</t>
  </si>
  <si>
    <t>176-2</t>
  </si>
  <si>
    <t>176-3</t>
  </si>
  <si>
    <t>176-4</t>
  </si>
  <si>
    <t>177-1</t>
  </si>
  <si>
    <t>177-2</t>
  </si>
  <si>
    <t>177-3</t>
  </si>
  <si>
    <t>177-4</t>
  </si>
  <si>
    <t>180-1</t>
  </si>
  <si>
    <t>180-2</t>
  </si>
  <si>
    <t>180-3</t>
  </si>
  <si>
    <t>180-4</t>
  </si>
  <si>
    <t>190-1</t>
  </si>
  <si>
    <t>190-2</t>
  </si>
  <si>
    <t>190-3</t>
  </si>
  <si>
    <t>190-4</t>
  </si>
  <si>
    <t>191-1</t>
  </si>
  <si>
    <t>191-2</t>
  </si>
  <si>
    <t>191-3</t>
  </si>
  <si>
    <t>191-4</t>
  </si>
  <si>
    <t>192-1</t>
  </si>
  <si>
    <t>192-2</t>
  </si>
  <si>
    <t>192-3</t>
  </si>
  <si>
    <t>192-4</t>
  </si>
  <si>
    <t>193-1</t>
  </si>
  <si>
    <t>193-2</t>
  </si>
  <si>
    <t>193-3</t>
  </si>
  <si>
    <t>193-4</t>
  </si>
  <si>
    <t>194-1</t>
  </si>
  <si>
    <t>194-2</t>
  </si>
  <si>
    <t>194-3</t>
  </si>
  <si>
    <t>194-4</t>
  </si>
  <si>
    <t>196-1</t>
  </si>
  <si>
    <t>196-2</t>
  </si>
  <si>
    <t>196-3</t>
  </si>
  <si>
    <t>196-4</t>
  </si>
  <si>
    <t>197-1</t>
  </si>
  <si>
    <t>197-2</t>
  </si>
  <si>
    <t>197-3</t>
  </si>
  <si>
    <t>197-4</t>
  </si>
  <si>
    <t>198-1</t>
  </si>
  <si>
    <t>198-2</t>
  </si>
  <si>
    <t>198-3</t>
  </si>
  <si>
    <t>198-4</t>
  </si>
  <si>
    <t>199-1</t>
  </si>
  <si>
    <t>199-2</t>
  </si>
  <si>
    <t>199-3</t>
  </si>
  <si>
    <t>199-4</t>
  </si>
  <si>
    <t>200-1</t>
  </si>
  <si>
    <t>200-2</t>
  </si>
  <si>
    <t>200-3</t>
  </si>
  <si>
    <t>200-4</t>
  </si>
  <si>
    <t>201-1</t>
  </si>
  <si>
    <t>201-2</t>
  </si>
  <si>
    <t>201-3</t>
  </si>
  <si>
    <t>201-4</t>
  </si>
  <si>
    <t>203-1</t>
  </si>
  <si>
    <t>203-2</t>
  </si>
  <si>
    <t>203-3</t>
  </si>
  <si>
    <t>203-4</t>
  </si>
  <si>
    <t>204-1</t>
  </si>
  <si>
    <t>204-2</t>
  </si>
  <si>
    <t>204-3</t>
  </si>
  <si>
    <t>204-4</t>
  </si>
  <si>
    <t>205-1</t>
  </si>
  <si>
    <t>205-2</t>
  </si>
  <si>
    <t>205-3</t>
  </si>
  <si>
    <t>205-4</t>
  </si>
  <si>
    <t>206-1</t>
  </si>
  <si>
    <t>206-2</t>
  </si>
  <si>
    <t>206-3</t>
  </si>
  <si>
    <t>206-4</t>
  </si>
  <si>
    <t>207-1</t>
  </si>
  <si>
    <t>207-2</t>
  </si>
  <si>
    <t>207-3</t>
  </si>
  <si>
    <t>207-4</t>
  </si>
  <si>
    <t>220-1</t>
  </si>
  <si>
    <t>220-2</t>
  </si>
  <si>
    <t>220-3</t>
  </si>
  <si>
    <t>220-4</t>
  </si>
  <si>
    <t>222-1</t>
  </si>
  <si>
    <t>222-2</t>
  </si>
  <si>
    <t>222-3</t>
  </si>
  <si>
    <t>222-4</t>
  </si>
  <si>
    <t>223-1</t>
  </si>
  <si>
    <t>223-2</t>
  </si>
  <si>
    <t>223-3</t>
  </si>
  <si>
    <t>223-4</t>
  </si>
  <si>
    <t>224-1</t>
  </si>
  <si>
    <t>224-2</t>
  </si>
  <si>
    <t>224-3</t>
  </si>
  <si>
    <t>224-4</t>
  </si>
  <si>
    <t>226-1</t>
  </si>
  <si>
    <t>226-2</t>
  </si>
  <si>
    <t>226-3</t>
  </si>
  <si>
    <t>226-4</t>
  </si>
  <si>
    <t>227-1</t>
  </si>
  <si>
    <t>227-2</t>
  </si>
  <si>
    <t>227-3</t>
  </si>
  <si>
    <t>227-4</t>
  </si>
  <si>
    <t>228-1</t>
  </si>
  <si>
    <t>228-2</t>
  </si>
  <si>
    <t>228-3</t>
  </si>
  <si>
    <t>228-4</t>
  </si>
  <si>
    <t>229-1</t>
  </si>
  <si>
    <t>229-2</t>
  </si>
  <si>
    <t>229-3</t>
  </si>
  <si>
    <t>229-4</t>
  </si>
  <si>
    <t>240-1</t>
  </si>
  <si>
    <t>240-2</t>
  </si>
  <si>
    <t>240-3</t>
  </si>
  <si>
    <t>240-4</t>
  </si>
  <si>
    <t>241-1</t>
  </si>
  <si>
    <t>241-2</t>
  </si>
  <si>
    <t>241-3</t>
  </si>
  <si>
    <t>241-4</t>
  </si>
  <si>
    <t>242-1</t>
  </si>
  <si>
    <t>242-2</t>
  </si>
  <si>
    <t>242-3</t>
  </si>
  <si>
    <t>242-4</t>
  </si>
  <si>
    <t>243-1</t>
  </si>
  <si>
    <t>243-2</t>
  </si>
  <si>
    <t>243-3</t>
  </si>
  <si>
    <t>243-4</t>
  </si>
  <si>
    <t>244-1</t>
  </si>
  <si>
    <t>244-2</t>
  </si>
  <si>
    <t>244-3</t>
  </si>
  <si>
    <t>244-4</t>
  </si>
  <si>
    <t>245-1</t>
  </si>
  <si>
    <t>245-2</t>
  </si>
  <si>
    <t>245-3</t>
  </si>
  <si>
    <t>245-4</t>
  </si>
  <si>
    <t>246-1</t>
  </si>
  <si>
    <t>246-2</t>
  </si>
  <si>
    <t>246-3</t>
  </si>
  <si>
    <t>246-4</t>
  </si>
  <si>
    <t>247-1</t>
  </si>
  <si>
    <t>247-2</t>
  </si>
  <si>
    <t>247-3</t>
  </si>
  <si>
    <t>247-4</t>
  </si>
  <si>
    <t>248-1</t>
  </si>
  <si>
    <t>248-2</t>
  </si>
  <si>
    <t>248-3</t>
  </si>
  <si>
    <t>248-4</t>
  </si>
  <si>
    <t>249-1</t>
  </si>
  <si>
    <t>249-2</t>
  </si>
  <si>
    <t>249-3</t>
  </si>
  <si>
    <t>249-4</t>
  </si>
  <si>
    <t>251-1</t>
  </si>
  <si>
    <t>251-2</t>
  </si>
  <si>
    <t>251-3</t>
  </si>
  <si>
    <t>251-4</t>
  </si>
  <si>
    <t>252-1</t>
  </si>
  <si>
    <t>252-2</t>
  </si>
  <si>
    <t>252-3</t>
  </si>
  <si>
    <t>252-4</t>
  </si>
  <si>
    <t>253-1</t>
  </si>
  <si>
    <t>253-2</t>
  </si>
  <si>
    <t>253-3</t>
  </si>
  <si>
    <t>253-4</t>
  </si>
  <si>
    <t>254-1</t>
  </si>
  <si>
    <t>254-2</t>
  </si>
  <si>
    <t>254-3</t>
  </si>
  <si>
    <t>254-4</t>
  </si>
  <si>
    <t>260-1</t>
  </si>
  <si>
    <t>260-2</t>
  </si>
  <si>
    <t>260-3</t>
  </si>
  <si>
    <t>260-4</t>
  </si>
  <si>
    <t>261-1</t>
  </si>
  <si>
    <t>261-2</t>
  </si>
  <si>
    <t>261-3</t>
  </si>
  <si>
    <t>261-4</t>
  </si>
  <si>
    <t>263-1</t>
  </si>
  <si>
    <t>263-2</t>
  </si>
  <si>
    <t>263-3</t>
  </si>
  <si>
    <t>263-4</t>
  </si>
  <si>
    <t>264-1</t>
  </si>
  <si>
    <t>264-2</t>
  </si>
  <si>
    <t>264-3</t>
  </si>
  <si>
    <t>264-4</t>
  </si>
  <si>
    <t>279-1</t>
  </si>
  <si>
    <t>279-2</t>
  </si>
  <si>
    <t>279-3</t>
  </si>
  <si>
    <t>279-4</t>
  </si>
  <si>
    <t>280-1</t>
  </si>
  <si>
    <t>280-2</t>
  </si>
  <si>
    <t>280-3</t>
  </si>
  <si>
    <t>280-4</t>
  </si>
  <si>
    <t>281-1</t>
  </si>
  <si>
    <t>281-2</t>
  </si>
  <si>
    <t>281-3</t>
  </si>
  <si>
    <t>281-4</t>
  </si>
  <si>
    <t>282-1</t>
  </si>
  <si>
    <t>282-2</t>
  </si>
  <si>
    <t>282-3</t>
  </si>
  <si>
    <t>282-4</t>
  </si>
  <si>
    <t>283-1</t>
  </si>
  <si>
    <t>283-2</t>
  </si>
  <si>
    <t>283-3</t>
  </si>
  <si>
    <t>283-4</t>
  </si>
  <si>
    <t>284-1</t>
  </si>
  <si>
    <t>284-2</t>
  </si>
  <si>
    <t>284-3</t>
  </si>
  <si>
    <t>284-4</t>
  </si>
  <si>
    <t>303-1</t>
  </si>
  <si>
    <t>303-2</t>
  </si>
  <si>
    <t>303-3</t>
  </si>
  <si>
    <t>303-4</t>
  </si>
  <si>
    <t>304-1</t>
  </si>
  <si>
    <t>304-2</t>
  </si>
  <si>
    <t>304-3</t>
  </si>
  <si>
    <t>304-4</t>
  </si>
  <si>
    <t>305-1</t>
  </si>
  <si>
    <t>305-2</t>
  </si>
  <si>
    <t>305-3</t>
  </si>
  <si>
    <t>305-4</t>
  </si>
  <si>
    <t>308-1</t>
  </si>
  <si>
    <t>308-2</t>
  </si>
  <si>
    <t>308-3</t>
  </si>
  <si>
    <t>308-4</t>
  </si>
  <si>
    <t>309-1</t>
  </si>
  <si>
    <t>309-2</t>
  </si>
  <si>
    <t>309-3</t>
  </si>
  <si>
    <t>309-4</t>
  </si>
  <si>
    <t>310-1</t>
  </si>
  <si>
    <t>310-2</t>
  </si>
  <si>
    <t>310-3</t>
  </si>
  <si>
    <t>310-4</t>
  </si>
  <si>
    <t>312-1</t>
  </si>
  <si>
    <t>312-2</t>
  </si>
  <si>
    <t>312-3</t>
  </si>
  <si>
    <t>312-4</t>
  </si>
  <si>
    <t>313-1</t>
  </si>
  <si>
    <t>313-2</t>
  </si>
  <si>
    <t>313-3</t>
  </si>
  <si>
    <t>313-4</t>
  </si>
  <si>
    <t>314-1</t>
  </si>
  <si>
    <t>314-2</t>
  </si>
  <si>
    <t>314-3</t>
  </si>
  <si>
    <t>314-4</t>
  </si>
  <si>
    <t>315-1</t>
  </si>
  <si>
    <t>315-2</t>
  </si>
  <si>
    <t>315-3</t>
  </si>
  <si>
    <t>315-4</t>
  </si>
  <si>
    <t>316-1</t>
  </si>
  <si>
    <t>316-2</t>
  </si>
  <si>
    <t>316-3</t>
  </si>
  <si>
    <t>316-4</t>
  </si>
  <si>
    <t>317-1</t>
  </si>
  <si>
    <t>317-2</t>
  </si>
  <si>
    <t>317-3</t>
  </si>
  <si>
    <t>317-4</t>
  </si>
  <si>
    <t>320-1</t>
  </si>
  <si>
    <t>320-2</t>
  </si>
  <si>
    <t>320-3</t>
  </si>
  <si>
    <t>320-4</t>
  </si>
  <si>
    <t>321-1</t>
  </si>
  <si>
    <t>321-2</t>
  </si>
  <si>
    <t>321-3</t>
  </si>
  <si>
    <t>321-4</t>
  </si>
  <si>
    <t>340-1</t>
  </si>
  <si>
    <t>340-2</t>
  </si>
  <si>
    <t>340-3</t>
  </si>
  <si>
    <t>340-4</t>
  </si>
  <si>
    <t>341-1</t>
  </si>
  <si>
    <t>341-2</t>
  </si>
  <si>
    <t>341-3</t>
  </si>
  <si>
    <t>341-4</t>
  </si>
  <si>
    <t>342-1</t>
  </si>
  <si>
    <t>342-2</t>
  </si>
  <si>
    <t>342-3</t>
  </si>
  <si>
    <t>342-4</t>
  </si>
  <si>
    <t>343-1</t>
  </si>
  <si>
    <t>343-2</t>
  </si>
  <si>
    <t>343-3</t>
  </si>
  <si>
    <t>343-4</t>
  </si>
  <si>
    <t>344-1</t>
  </si>
  <si>
    <t>344-2</t>
  </si>
  <si>
    <t>344-3</t>
  </si>
  <si>
    <t>344-4</t>
  </si>
  <si>
    <t>346-1</t>
  </si>
  <si>
    <t>346-2</t>
  </si>
  <si>
    <t>346-3</t>
  </si>
  <si>
    <t>346-4</t>
  </si>
  <si>
    <t>347-1</t>
  </si>
  <si>
    <t>347-2</t>
  </si>
  <si>
    <t>347-3</t>
  </si>
  <si>
    <t>347-4</t>
  </si>
  <si>
    <t>349-1</t>
  </si>
  <si>
    <t>349-2</t>
  </si>
  <si>
    <t>349-3</t>
  </si>
  <si>
    <t>349-4</t>
  </si>
  <si>
    <t>351-1</t>
  </si>
  <si>
    <t>351-2</t>
  </si>
  <si>
    <t>351-3</t>
  </si>
  <si>
    <t>351-4</t>
  </si>
  <si>
    <t>361-1</t>
  </si>
  <si>
    <t>361-2</t>
  </si>
  <si>
    <t>361-3</t>
  </si>
  <si>
    <t>361-4</t>
  </si>
  <si>
    <t>362-1</t>
  </si>
  <si>
    <t>362-2</t>
  </si>
  <si>
    <t>362-3</t>
  </si>
  <si>
    <t>362-4</t>
  </si>
  <si>
    <t>363-1</t>
  </si>
  <si>
    <t>363-2</t>
  </si>
  <si>
    <t>363-3</t>
  </si>
  <si>
    <t>363-4</t>
  </si>
  <si>
    <t>364-1</t>
  </si>
  <si>
    <t>364-2</t>
  </si>
  <si>
    <t>364-3</t>
  </si>
  <si>
    <t>364-4</t>
  </si>
  <si>
    <t>380-1</t>
  </si>
  <si>
    <t>380-2</t>
  </si>
  <si>
    <t>380-3</t>
  </si>
  <si>
    <t>380-4</t>
  </si>
  <si>
    <t>381-1</t>
  </si>
  <si>
    <t>381-2</t>
  </si>
  <si>
    <t>381-3</t>
  </si>
  <si>
    <t>381-4</t>
  </si>
  <si>
    <t>382-1</t>
  </si>
  <si>
    <t>382-2</t>
  </si>
  <si>
    <t>382-3</t>
  </si>
  <si>
    <t>382-4</t>
  </si>
  <si>
    <t>383-1</t>
  </si>
  <si>
    <t>383-2</t>
  </si>
  <si>
    <t>383-3</t>
  </si>
  <si>
    <t>383-4</t>
  </si>
  <si>
    <t>384-1</t>
  </si>
  <si>
    <t>384-2</t>
  </si>
  <si>
    <t>384-3</t>
  </si>
  <si>
    <t>384-4</t>
  </si>
  <si>
    <t>385-1</t>
  </si>
  <si>
    <t>385-2</t>
  </si>
  <si>
    <t>385-3</t>
  </si>
  <si>
    <t>385-4</t>
  </si>
  <si>
    <t>401-1</t>
  </si>
  <si>
    <t>401-2</t>
  </si>
  <si>
    <t>401-3</t>
  </si>
  <si>
    <t>401-4</t>
  </si>
  <si>
    <t>403-1</t>
  </si>
  <si>
    <t>403-2</t>
  </si>
  <si>
    <t>403-3</t>
  </si>
  <si>
    <t>403-4</t>
  </si>
  <si>
    <t>404-1</t>
  </si>
  <si>
    <t>404-2</t>
  </si>
  <si>
    <t>404-3</t>
  </si>
  <si>
    <t>404-4</t>
  </si>
  <si>
    <t>405-1</t>
  </si>
  <si>
    <t>405-2</t>
  </si>
  <si>
    <t>405-3</t>
  </si>
  <si>
    <t>405-4</t>
  </si>
  <si>
    <t>420-1</t>
  </si>
  <si>
    <t>420-2</t>
  </si>
  <si>
    <t>420-3</t>
  </si>
  <si>
    <t>420-4</t>
  </si>
  <si>
    <t>421-1</t>
  </si>
  <si>
    <t>421-2</t>
  </si>
  <si>
    <t>421-3</t>
  </si>
  <si>
    <t>421-4</t>
  </si>
  <si>
    <t>422-1</t>
  </si>
  <si>
    <t>422-2</t>
  </si>
  <si>
    <t>422-3</t>
  </si>
  <si>
    <t>422-4</t>
  </si>
  <si>
    <t>423-1</t>
  </si>
  <si>
    <t>423-2</t>
  </si>
  <si>
    <t>423-3</t>
  </si>
  <si>
    <t>423-4</t>
  </si>
  <si>
    <t>424-1</t>
  </si>
  <si>
    <t>424-2</t>
  </si>
  <si>
    <t>424-3</t>
  </si>
  <si>
    <t>424-4</t>
  </si>
  <si>
    <t>425-1</t>
  </si>
  <si>
    <t>425-2</t>
  </si>
  <si>
    <t>425-3</t>
  </si>
  <si>
    <t>425-4</t>
  </si>
  <si>
    <t>440-1</t>
  </si>
  <si>
    <t>440-2</t>
  </si>
  <si>
    <t>440-3</t>
  </si>
  <si>
    <t>440-4</t>
  </si>
  <si>
    <t>441-1</t>
  </si>
  <si>
    <t>441-2</t>
  </si>
  <si>
    <t>441-3</t>
  </si>
  <si>
    <t>441-4</t>
  </si>
  <si>
    <t>442-1</t>
  </si>
  <si>
    <t>442-2</t>
  </si>
  <si>
    <t>442-3</t>
  </si>
  <si>
    <t>442-4</t>
  </si>
  <si>
    <t>443-1</t>
  </si>
  <si>
    <t>443-2</t>
  </si>
  <si>
    <t>443-3</t>
  </si>
  <si>
    <t>443-4</t>
  </si>
  <si>
    <t>444-1</t>
  </si>
  <si>
    <t>444-2</t>
  </si>
  <si>
    <t>444-3</t>
  </si>
  <si>
    <t>444-4</t>
  </si>
  <si>
    <t>445-1</t>
  </si>
  <si>
    <t>445-2</t>
  </si>
  <si>
    <t>445-3</t>
  </si>
  <si>
    <t>445-4</t>
  </si>
  <si>
    <t>446-1</t>
  </si>
  <si>
    <t>446-2</t>
  </si>
  <si>
    <t>446-3</t>
  </si>
  <si>
    <t>446-4</t>
  </si>
  <si>
    <t>447-1</t>
  </si>
  <si>
    <t>447-2</t>
  </si>
  <si>
    <t>447-3</t>
  </si>
  <si>
    <t>447-4</t>
  </si>
  <si>
    <t>461-1</t>
  </si>
  <si>
    <t>461-2</t>
  </si>
  <si>
    <t>461-3</t>
  </si>
  <si>
    <t>461-4</t>
  </si>
  <si>
    <t>462-1</t>
  </si>
  <si>
    <t>462-2</t>
  </si>
  <si>
    <t>462-3</t>
  </si>
  <si>
    <t>462-4</t>
  </si>
  <si>
    <t>463-1</t>
  </si>
  <si>
    <t>463-2</t>
  </si>
  <si>
    <t>463-3</t>
  </si>
  <si>
    <t>463-4</t>
  </si>
  <si>
    <t>465-1</t>
  </si>
  <si>
    <t>465-2</t>
  </si>
  <si>
    <t>465-3</t>
  </si>
  <si>
    <t>465-4</t>
  </si>
  <si>
    <t>466-1</t>
  </si>
  <si>
    <t>466-2</t>
  </si>
  <si>
    <t>466-3</t>
  </si>
  <si>
    <t>466-4</t>
  </si>
  <si>
    <t>468-1</t>
  </si>
  <si>
    <t>468-2</t>
  </si>
  <si>
    <t>468-3</t>
  </si>
  <si>
    <t>468-4</t>
  </si>
  <si>
    <t>482-1</t>
  </si>
  <si>
    <t>482-2</t>
  </si>
  <si>
    <t>482-3</t>
  </si>
  <si>
    <t>482-4</t>
  </si>
  <si>
    <t>483-1</t>
  </si>
  <si>
    <t>483-2</t>
  </si>
  <si>
    <t>483-3</t>
  </si>
  <si>
    <t>483-4</t>
  </si>
  <si>
    <t>484-1</t>
  </si>
  <si>
    <t>484-2</t>
  </si>
  <si>
    <t>484-3</t>
  </si>
  <si>
    <t>484-4</t>
  </si>
  <si>
    <t>500-1</t>
  </si>
  <si>
    <t>500-2</t>
  </si>
  <si>
    <t>500-3</t>
  </si>
  <si>
    <t>500-4</t>
  </si>
  <si>
    <t>501-1</t>
  </si>
  <si>
    <t>501-2</t>
  </si>
  <si>
    <t>501-3</t>
  </si>
  <si>
    <t>501-4</t>
  </si>
  <si>
    <t>511-1</t>
  </si>
  <si>
    <t>511-2</t>
  </si>
  <si>
    <t>511-3</t>
  </si>
  <si>
    <t>511-4</t>
  </si>
  <si>
    <t>513-1</t>
  </si>
  <si>
    <t>513-2</t>
  </si>
  <si>
    <t>513-3</t>
  </si>
  <si>
    <t>513-4</t>
  </si>
  <si>
    <t>514-1</t>
  </si>
  <si>
    <t>514-2</t>
  </si>
  <si>
    <t>514-3</t>
  </si>
  <si>
    <t>514-4</t>
  </si>
  <si>
    <t>517-1</t>
  </si>
  <si>
    <t>517-2</t>
  </si>
  <si>
    <t>517-3</t>
  </si>
  <si>
    <t>517-4</t>
  </si>
  <si>
    <t>518-1</t>
  </si>
  <si>
    <t>518-2</t>
  </si>
  <si>
    <t>518-3</t>
  </si>
  <si>
    <t>518-4</t>
  </si>
  <si>
    <t>519-1</t>
  </si>
  <si>
    <t>519-2</t>
  </si>
  <si>
    <t>519-3</t>
  </si>
  <si>
    <t>519-4</t>
  </si>
  <si>
    <t>530-1</t>
  </si>
  <si>
    <t>530-2</t>
  </si>
  <si>
    <t>530-3</t>
  </si>
  <si>
    <t>530-4</t>
  </si>
  <si>
    <t>531-1</t>
  </si>
  <si>
    <t>531-2</t>
  </si>
  <si>
    <t>531-3</t>
  </si>
  <si>
    <t>531-4</t>
  </si>
  <si>
    <t>532-1</t>
  </si>
  <si>
    <t>532-2</t>
  </si>
  <si>
    <t>532-3</t>
  </si>
  <si>
    <t>532-4</t>
  </si>
  <si>
    <t>540-1</t>
  </si>
  <si>
    <t>Obstetrics</t>
  </si>
  <si>
    <t>540-2</t>
  </si>
  <si>
    <t>540-3</t>
  </si>
  <si>
    <t>540-4</t>
  </si>
  <si>
    <t>541-1</t>
  </si>
  <si>
    <t>541-2</t>
  </si>
  <si>
    <t>541-3</t>
  </si>
  <si>
    <t>541-4</t>
  </si>
  <si>
    <t>542-1</t>
  </si>
  <si>
    <t>542-2</t>
  </si>
  <si>
    <t>542-3</t>
  </si>
  <si>
    <t>542-4</t>
  </si>
  <si>
    <t>560-1</t>
  </si>
  <si>
    <t>560-2</t>
  </si>
  <si>
    <t>560-3</t>
  </si>
  <si>
    <t>560-4</t>
  </si>
  <si>
    <t>561-1</t>
  </si>
  <si>
    <t>561-2</t>
  </si>
  <si>
    <t>561-3</t>
  </si>
  <si>
    <t>561-4</t>
  </si>
  <si>
    <t>564-1</t>
  </si>
  <si>
    <t>564-2</t>
  </si>
  <si>
    <t>564-3</t>
  </si>
  <si>
    <t>564-4</t>
  </si>
  <si>
    <t>566-1</t>
  </si>
  <si>
    <t>566-2</t>
  </si>
  <si>
    <t>566-3</t>
  </si>
  <si>
    <t>566-4</t>
  </si>
  <si>
    <t>580-1</t>
  </si>
  <si>
    <t>Neonate</t>
  </si>
  <si>
    <t>580-2</t>
  </si>
  <si>
    <t>580-3</t>
  </si>
  <si>
    <t>580-4</t>
  </si>
  <si>
    <t>581-1</t>
  </si>
  <si>
    <t>581-2</t>
  </si>
  <si>
    <t>581-3</t>
  </si>
  <si>
    <t>581-4</t>
  </si>
  <si>
    <t>583-1</t>
  </si>
  <si>
    <t>583-2</t>
  </si>
  <si>
    <t>583-3</t>
  </si>
  <si>
    <t>583-4</t>
  </si>
  <si>
    <t>588-1</t>
  </si>
  <si>
    <t>588-2</t>
  </si>
  <si>
    <t>588-3</t>
  </si>
  <si>
    <t>588-4</t>
  </si>
  <si>
    <t>589-1</t>
  </si>
  <si>
    <t>589-2</t>
  </si>
  <si>
    <t>589-3</t>
  </si>
  <si>
    <t>589-4</t>
  </si>
  <si>
    <t>591-1</t>
  </si>
  <si>
    <t>591-2</t>
  </si>
  <si>
    <t>591-3</t>
  </si>
  <si>
    <t>591-4</t>
  </si>
  <si>
    <t>593-1</t>
  </si>
  <si>
    <t>593-2</t>
  </si>
  <si>
    <t>593-3</t>
  </si>
  <si>
    <t>593-4</t>
  </si>
  <si>
    <t>602-1</t>
  </si>
  <si>
    <t>602-2</t>
  </si>
  <si>
    <t>602-3</t>
  </si>
  <si>
    <t>602-4</t>
  </si>
  <si>
    <t>603-1</t>
  </si>
  <si>
    <t>603-2</t>
  </si>
  <si>
    <t>603-3</t>
  </si>
  <si>
    <t>603-4</t>
  </si>
  <si>
    <t>607-1</t>
  </si>
  <si>
    <t>607-2</t>
  </si>
  <si>
    <t>607-3</t>
  </si>
  <si>
    <t>607-4</t>
  </si>
  <si>
    <t>608-1</t>
  </si>
  <si>
    <t>608-2</t>
  </si>
  <si>
    <t>608-3</t>
  </si>
  <si>
    <t>608-4</t>
  </si>
  <si>
    <t>609-1</t>
  </si>
  <si>
    <t>609-2</t>
  </si>
  <si>
    <t>609-3</t>
  </si>
  <si>
    <t>609-4</t>
  </si>
  <si>
    <t>611-1</t>
  </si>
  <si>
    <t>611-2</t>
  </si>
  <si>
    <t>611-3</t>
  </si>
  <si>
    <t>611-4</t>
  </si>
  <si>
    <t>612-1</t>
  </si>
  <si>
    <t>612-2</t>
  </si>
  <si>
    <t>612-3</t>
  </si>
  <si>
    <t>612-4</t>
  </si>
  <si>
    <t>613-1</t>
  </si>
  <si>
    <t>613-2</t>
  </si>
  <si>
    <t>613-3</t>
  </si>
  <si>
    <t>613-4</t>
  </si>
  <si>
    <t>614-1</t>
  </si>
  <si>
    <t>614-2</t>
  </si>
  <si>
    <t>614-3</t>
  </si>
  <si>
    <t>614-4</t>
  </si>
  <si>
    <t>621-1</t>
  </si>
  <si>
    <t>621-2</t>
  </si>
  <si>
    <t>621-3</t>
  </si>
  <si>
    <t>621-4</t>
  </si>
  <si>
    <t>622-1</t>
  </si>
  <si>
    <t>622-2</t>
  </si>
  <si>
    <t>622-3</t>
  </si>
  <si>
    <t>622-4</t>
  </si>
  <si>
    <t>623-1</t>
  </si>
  <si>
    <t>623-2</t>
  </si>
  <si>
    <t>623-3</t>
  </si>
  <si>
    <t>623-4</t>
  </si>
  <si>
    <t>625-1</t>
  </si>
  <si>
    <t>625-2</t>
  </si>
  <si>
    <t>625-3</t>
  </si>
  <si>
    <t>625-4</t>
  </si>
  <si>
    <t>626-1</t>
  </si>
  <si>
    <t>626-2</t>
  </si>
  <si>
    <t>626-3</t>
  </si>
  <si>
    <t>626-4</t>
  </si>
  <si>
    <t>630-1</t>
  </si>
  <si>
    <t>630-2</t>
  </si>
  <si>
    <t>630-3</t>
  </si>
  <si>
    <t>630-4</t>
  </si>
  <si>
    <t>631-1</t>
  </si>
  <si>
    <t>631-2</t>
  </si>
  <si>
    <t>631-3</t>
  </si>
  <si>
    <t>631-4</t>
  </si>
  <si>
    <t>633-1</t>
  </si>
  <si>
    <t>633-2</t>
  </si>
  <si>
    <t>633-3</t>
  </si>
  <si>
    <t>633-4</t>
  </si>
  <si>
    <t>634-1</t>
  </si>
  <si>
    <t>634-2</t>
  </si>
  <si>
    <t>634-3</t>
  </si>
  <si>
    <t>634-4</t>
  </si>
  <si>
    <t>636-1</t>
  </si>
  <si>
    <t>636-2</t>
  </si>
  <si>
    <t>636-3</t>
  </si>
  <si>
    <t>636-4</t>
  </si>
  <si>
    <t>639-1</t>
  </si>
  <si>
    <t>639-2</t>
  </si>
  <si>
    <t>639-3</t>
  </si>
  <si>
    <t>639-4</t>
  </si>
  <si>
    <t>640-1</t>
  </si>
  <si>
    <t>640-2</t>
  </si>
  <si>
    <t>640-3</t>
  </si>
  <si>
    <t>640-4</t>
  </si>
  <si>
    <t>650-1</t>
  </si>
  <si>
    <t>650-2</t>
  </si>
  <si>
    <t>650-3</t>
  </si>
  <si>
    <t>650-4</t>
  </si>
  <si>
    <t>651-1</t>
  </si>
  <si>
    <t>651-2</t>
  </si>
  <si>
    <t>651-3</t>
  </si>
  <si>
    <t>651-4</t>
  </si>
  <si>
    <t>660-1</t>
  </si>
  <si>
    <t>660-2</t>
  </si>
  <si>
    <t>660-3</t>
  </si>
  <si>
    <t>660-4</t>
  </si>
  <si>
    <t>661-1</t>
  </si>
  <si>
    <t>661-2</t>
  </si>
  <si>
    <t>661-3</t>
  </si>
  <si>
    <t>661-4</t>
  </si>
  <si>
    <t>662-1</t>
  </si>
  <si>
    <t>662-2</t>
  </si>
  <si>
    <t>662-3</t>
  </si>
  <si>
    <t>662-4</t>
  </si>
  <si>
    <t>663-1</t>
  </si>
  <si>
    <t>663-2</t>
  </si>
  <si>
    <t>663-3</t>
  </si>
  <si>
    <t>663-4</t>
  </si>
  <si>
    <t>680-1</t>
  </si>
  <si>
    <t>680-2</t>
  </si>
  <si>
    <t>680-3</t>
  </si>
  <si>
    <t>680-4</t>
  </si>
  <si>
    <t>681-1</t>
  </si>
  <si>
    <t>681-2</t>
  </si>
  <si>
    <t>681-3</t>
  </si>
  <si>
    <t>681-4</t>
  </si>
  <si>
    <t>690-1</t>
  </si>
  <si>
    <t>690-2</t>
  </si>
  <si>
    <t>690-3</t>
  </si>
  <si>
    <t>690-4</t>
  </si>
  <si>
    <t>691-1</t>
  </si>
  <si>
    <t>691-2</t>
  </si>
  <si>
    <t>691-3</t>
  </si>
  <si>
    <t>691-4</t>
  </si>
  <si>
    <t>692-1</t>
  </si>
  <si>
    <t>692-2</t>
  </si>
  <si>
    <t>692-3</t>
  </si>
  <si>
    <t>692-4</t>
  </si>
  <si>
    <t>694-1</t>
  </si>
  <si>
    <t>694-2</t>
  </si>
  <si>
    <t>694-3</t>
  </si>
  <si>
    <t>694-4</t>
  </si>
  <si>
    <t>710-1</t>
  </si>
  <si>
    <t>710-2</t>
  </si>
  <si>
    <t>710-3</t>
  </si>
  <si>
    <t>710-4</t>
  </si>
  <si>
    <t>711-1</t>
  </si>
  <si>
    <t>711-2</t>
  </si>
  <si>
    <t>711-3</t>
  </si>
  <si>
    <t>711-4</t>
  </si>
  <si>
    <t>720-1</t>
  </si>
  <si>
    <t>720-2</t>
  </si>
  <si>
    <t>720-3</t>
  </si>
  <si>
    <t>720-4</t>
  </si>
  <si>
    <t>721-1</t>
  </si>
  <si>
    <t>721-2</t>
  </si>
  <si>
    <t>721-3</t>
  </si>
  <si>
    <t>721-4</t>
  </si>
  <si>
    <t>722-1</t>
  </si>
  <si>
    <t>722-2</t>
  </si>
  <si>
    <t>722-3</t>
  </si>
  <si>
    <t>722-4</t>
  </si>
  <si>
    <t>723-1</t>
  </si>
  <si>
    <t>723-2</t>
  </si>
  <si>
    <t>723-3</t>
  </si>
  <si>
    <t>723-4</t>
  </si>
  <si>
    <t>724-1</t>
  </si>
  <si>
    <t>724-2</t>
  </si>
  <si>
    <t>724-3</t>
  </si>
  <si>
    <t>724-4</t>
  </si>
  <si>
    <t>740-1</t>
  </si>
  <si>
    <t>740-2</t>
  </si>
  <si>
    <t>740-3</t>
  </si>
  <si>
    <t>740-4</t>
  </si>
  <si>
    <t>750-1</t>
  </si>
  <si>
    <t>750-2</t>
  </si>
  <si>
    <t>750-3</t>
  </si>
  <si>
    <t>750-4</t>
  </si>
  <si>
    <t>751-1</t>
  </si>
  <si>
    <t>751-2</t>
  </si>
  <si>
    <t>751-3</t>
  </si>
  <si>
    <t>751-4</t>
  </si>
  <si>
    <t>752-1</t>
  </si>
  <si>
    <t>752-2</t>
  </si>
  <si>
    <t>752-3</t>
  </si>
  <si>
    <t>752-4</t>
  </si>
  <si>
    <t>753-1</t>
  </si>
  <si>
    <t>753-2</t>
  </si>
  <si>
    <t>753-3</t>
  </si>
  <si>
    <t>753-4</t>
  </si>
  <si>
    <t>755-1</t>
  </si>
  <si>
    <t>755-2</t>
  </si>
  <si>
    <t>755-3</t>
  </si>
  <si>
    <t>755-4</t>
  </si>
  <si>
    <t>756-1</t>
  </si>
  <si>
    <t>756-2</t>
  </si>
  <si>
    <t>756-3</t>
  </si>
  <si>
    <t>756-4</t>
  </si>
  <si>
    <t>757-1</t>
  </si>
  <si>
    <t>757-2</t>
  </si>
  <si>
    <t>757-3</t>
  </si>
  <si>
    <t>757-4</t>
  </si>
  <si>
    <t>758-1</t>
  </si>
  <si>
    <t>758-2</t>
  </si>
  <si>
    <t>758-3</t>
  </si>
  <si>
    <t>758-4</t>
  </si>
  <si>
    <t>759-1</t>
  </si>
  <si>
    <t>759-2</t>
  </si>
  <si>
    <t>759-3</t>
  </si>
  <si>
    <t>759-4</t>
  </si>
  <si>
    <t>760-1</t>
  </si>
  <si>
    <t>760-2</t>
  </si>
  <si>
    <t>760-3</t>
  </si>
  <si>
    <t>760-4</t>
  </si>
  <si>
    <t>770-1</t>
  </si>
  <si>
    <t>770-2</t>
  </si>
  <si>
    <t>770-3</t>
  </si>
  <si>
    <t>770-4</t>
  </si>
  <si>
    <t>772-1</t>
  </si>
  <si>
    <t>772-2</t>
  </si>
  <si>
    <t>772-3</t>
  </si>
  <si>
    <t>772-4</t>
  </si>
  <si>
    <t>773-1</t>
  </si>
  <si>
    <t>773-2</t>
  </si>
  <si>
    <t>773-3</t>
  </si>
  <si>
    <t>773-4</t>
  </si>
  <si>
    <t>774-1</t>
  </si>
  <si>
    <t>774-2</t>
  </si>
  <si>
    <t>774-3</t>
  </si>
  <si>
    <t>774-4</t>
  </si>
  <si>
    <t>775-1</t>
  </si>
  <si>
    <t>775-2</t>
  </si>
  <si>
    <t>775-3</t>
  </si>
  <si>
    <t>775-4</t>
  </si>
  <si>
    <t>776-1</t>
  </si>
  <si>
    <t>776-2</t>
  </si>
  <si>
    <t>776-3</t>
  </si>
  <si>
    <t>776-4</t>
  </si>
  <si>
    <t>811-1</t>
  </si>
  <si>
    <t>811-2</t>
  </si>
  <si>
    <t>811-3</t>
  </si>
  <si>
    <t>811-4</t>
  </si>
  <si>
    <t>812-1</t>
  </si>
  <si>
    <t>812-2</t>
  </si>
  <si>
    <t>812-3</t>
  </si>
  <si>
    <t>812-4</t>
  </si>
  <si>
    <t>813-1</t>
  </si>
  <si>
    <t>813-2</t>
  </si>
  <si>
    <t>813-3</t>
  </si>
  <si>
    <t>813-4</t>
  </si>
  <si>
    <t>815-1</t>
  </si>
  <si>
    <t>815-2</t>
  </si>
  <si>
    <t>815-3</t>
  </si>
  <si>
    <t>815-4</t>
  </si>
  <si>
    <t>816-1</t>
  </si>
  <si>
    <t>816-2</t>
  </si>
  <si>
    <t>816-3</t>
  </si>
  <si>
    <t>816-4</t>
  </si>
  <si>
    <t>841-1</t>
  </si>
  <si>
    <t>841-2</t>
  </si>
  <si>
    <t>841-3</t>
  </si>
  <si>
    <t>841-4</t>
  </si>
  <si>
    <t>842-1</t>
  </si>
  <si>
    <t>842-2</t>
  </si>
  <si>
    <t>842-3</t>
  </si>
  <si>
    <t>842-4</t>
  </si>
  <si>
    <t>843-1</t>
  </si>
  <si>
    <t>843-2</t>
  </si>
  <si>
    <t>843-3</t>
  </si>
  <si>
    <t>843-4</t>
  </si>
  <si>
    <t>844-1</t>
  </si>
  <si>
    <t>844-2</t>
  </si>
  <si>
    <t>844-3</t>
  </si>
  <si>
    <t>844-4</t>
  </si>
  <si>
    <t>850-1</t>
  </si>
  <si>
    <t>Rehab</t>
  </si>
  <si>
    <t>850-2</t>
  </si>
  <si>
    <t>850-3</t>
  </si>
  <si>
    <t>850-4</t>
  </si>
  <si>
    <t>860-1</t>
  </si>
  <si>
    <t>860-2</t>
  </si>
  <si>
    <t>860-3</t>
  </si>
  <si>
    <t>860-4</t>
  </si>
  <si>
    <t>861-1</t>
  </si>
  <si>
    <t>861-2</t>
  </si>
  <si>
    <t>861-3</t>
  </si>
  <si>
    <t>861-4</t>
  </si>
  <si>
    <t>862-1</t>
  </si>
  <si>
    <t>862-2</t>
  </si>
  <si>
    <t>862-3</t>
  </si>
  <si>
    <t>862-4</t>
  </si>
  <si>
    <t>863-1</t>
  </si>
  <si>
    <t>863-2</t>
  </si>
  <si>
    <t>863-3</t>
  </si>
  <si>
    <t>863-4</t>
  </si>
  <si>
    <t>890-1</t>
  </si>
  <si>
    <t>890-2</t>
  </si>
  <si>
    <t>890-3</t>
  </si>
  <si>
    <t>890-4</t>
  </si>
  <si>
    <t>894-1</t>
  </si>
  <si>
    <t>894-2</t>
  </si>
  <si>
    <t>894-3</t>
  </si>
  <si>
    <t>894-4</t>
  </si>
  <si>
    <t>910-1</t>
  </si>
  <si>
    <t>910-2</t>
  </si>
  <si>
    <t>910-3</t>
  </si>
  <si>
    <t>910-4</t>
  </si>
  <si>
    <t>911-1</t>
  </si>
  <si>
    <t>911-2</t>
  </si>
  <si>
    <t>911-3</t>
  </si>
  <si>
    <t>911-4</t>
  </si>
  <si>
    <t>912-1</t>
  </si>
  <si>
    <t>912-2</t>
  </si>
  <si>
    <t>912-3</t>
  </si>
  <si>
    <t>912-4</t>
  </si>
  <si>
    <t>930-1</t>
  </si>
  <si>
    <t>930-2</t>
  </si>
  <si>
    <t>930-3</t>
  </si>
  <si>
    <t>930-4</t>
  </si>
  <si>
    <t>950-1</t>
  </si>
  <si>
    <t>950-2</t>
  </si>
  <si>
    <t>950-3</t>
  </si>
  <si>
    <t>950-4</t>
  </si>
  <si>
    <t>951-1</t>
  </si>
  <si>
    <t>951-2</t>
  </si>
  <si>
    <t>951-3</t>
  </si>
  <si>
    <t>951-4</t>
  </si>
  <si>
    <t>952-1</t>
  </si>
  <si>
    <t>952-2</t>
  </si>
  <si>
    <t>952-3</t>
  </si>
  <si>
    <t>952-4</t>
  </si>
  <si>
    <t>IF E10 &lt;= E31 Then 1.30, Else 1.00</t>
  </si>
  <si>
    <t>IF Rehab Then E8*E26; if Transplant Then E7*E27, Else E26 * E18 * E33</t>
  </si>
  <si>
    <t>IF E36 = "Yes" Then (E34 / E21) * (E8 + 1), Else "N/A"</t>
  </si>
  <si>
    <t>IF E36 = "Yes" Then [IF (E37 &lt; E34), Then "Yes" Else "No"] Else "N/A"</t>
  </si>
  <si>
    <t>IF Rehab or Transplant Then E34; Else If E38 = "Yes" Then E37, Else E34</t>
  </si>
  <si>
    <t>E7 * E27</t>
  </si>
  <si>
    <t>IF E42 = "Yes" Then (E43 - E29) * E30, Else 0</t>
  </si>
  <si>
    <t>IF Rehab or Transplant Then E39, Else E39 + E44</t>
  </si>
  <si>
    <t>E46</t>
  </si>
  <si>
    <t>E23 - E27</t>
  </si>
  <si>
    <t>E29</t>
  </si>
  <si>
    <t>E33</t>
  </si>
  <si>
    <t>E35 - E39</t>
  </si>
  <si>
    <t>E40 - E44</t>
  </si>
  <si>
    <t>If the patient is less than one year old, a value of zero should be entered. This field is used in the determination of the applicable DRG service line adjustor. If the age at first date of service is less than the age cut-off shown in E31, then the pediatric service line adjustor applies. Otherwise, the adult service line adjustor applies.</t>
  </si>
  <si>
    <t>E15 - E22</t>
  </si>
  <si>
    <t>Based on the APR DRG entered in cell E13; values are taken from the worksheet "DRG Table."</t>
  </si>
  <si>
    <t xml:space="preserve">Based on the Provider Medicaid ID in cell E12; values are taken from worksheet "Provider Table." </t>
  </si>
  <si>
    <t>A Transfer Base Payment is only calculated if the value in cell E9 is "Yes." This indicates the discharge status is one included in the transfer policy. The Transfer Base Payment is calculated as a per diem, dividing Pre-Transfer Base Payment by the average length of stay in cell E21.</t>
  </si>
  <si>
    <t>E50</t>
  </si>
  <si>
    <t>The calculated capital payment for the claim. This is only applicable on participating rehabilitation claims.</t>
  </si>
  <si>
    <t>The calculated payment for the claim equals the allowed amount less third party payments, and includes a day capital add-on adjustment only for rehabilitation claims.</t>
  </si>
  <si>
    <t>007-1</t>
  </si>
  <si>
    <t>007-2</t>
  </si>
  <si>
    <t>007-3</t>
  </si>
  <si>
    <t>007-4</t>
  </si>
  <si>
    <t>008-1</t>
  </si>
  <si>
    <t>008-2</t>
  </si>
  <si>
    <t>008-3</t>
  </si>
  <si>
    <t>008-4</t>
  </si>
  <si>
    <t>009-1</t>
  </si>
  <si>
    <t>009-2</t>
  </si>
  <si>
    <t>009-3</t>
  </si>
  <si>
    <t>009-4</t>
  </si>
  <si>
    <t>011-1</t>
  </si>
  <si>
    <t>011-2</t>
  </si>
  <si>
    <t>011-3</t>
  </si>
  <si>
    <t>011-4</t>
  </si>
  <si>
    <t>027-1</t>
  </si>
  <si>
    <t>027-2</t>
  </si>
  <si>
    <t>027-3</t>
  </si>
  <si>
    <t>027-4</t>
  </si>
  <si>
    <t>029-1</t>
  </si>
  <si>
    <t>029-2</t>
  </si>
  <si>
    <t>029-3</t>
  </si>
  <si>
    <t>029-4</t>
  </si>
  <si>
    <t>030-1</t>
  </si>
  <si>
    <t>030-2</t>
  </si>
  <si>
    <t>030-3</t>
  </si>
  <si>
    <t>030-4</t>
  </si>
  <si>
    <t>059-1</t>
  </si>
  <si>
    <t>059-2</t>
  </si>
  <si>
    <t>059-3</t>
  </si>
  <si>
    <t>059-4</t>
  </si>
  <si>
    <t>145-1</t>
  </si>
  <si>
    <t>145-2</t>
  </si>
  <si>
    <t>145-3</t>
  </si>
  <si>
    <t>145-4</t>
  </si>
  <si>
    <t>178-1</t>
  </si>
  <si>
    <t>178-2</t>
  </si>
  <si>
    <t>178-3</t>
  </si>
  <si>
    <t>178-4</t>
  </si>
  <si>
    <t>179-1</t>
  </si>
  <si>
    <t>179-2</t>
  </si>
  <si>
    <t>179-3</t>
  </si>
  <si>
    <t>179-4</t>
  </si>
  <si>
    <t>181-1</t>
  </si>
  <si>
    <t>181-2</t>
  </si>
  <si>
    <t>181-3</t>
  </si>
  <si>
    <t>181-4</t>
  </si>
  <si>
    <t>182-1</t>
  </si>
  <si>
    <t>182-2</t>
  </si>
  <si>
    <t>182-3</t>
  </si>
  <si>
    <t>182-4</t>
  </si>
  <si>
    <t>183-1</t>
  </si>
  <si>
    <t>183-2</t>
  </si>
  <si>
    <t>183-3</t>
  </si>
  <si>
    <t>183-4</t>
  </si>
  <si>
    <t>230-1</t>
  </si>
  <si>
    <t>230-2</t>
  </si>
  <si>
    <t>230-3</t>
  </si>
  <si>
    <t>230-4</t>
  </si>
  <si>
    <t>231-1</t>
  </si>
  <si>
    <t>231-2</t>
  </si>
  <si>
    <t>231-3</t>
  </si>
  <si>
    <t>231-4</t>
  </si>
  <si>
    <t>233-1</t>
  </si>
  <si>
    <t>233-2</t>
  </si>
  <si>
    <t>233-3</t>
  </si>
  <si>
    <t>233-4</t>
  </si>
  <si>
    <t>234-1</t>
  </si>
  <si>
    <t>234-2</t>
  </si>
  <si>
    <t>234-3</t>
  </si>
  <si>
    <t>234-4</t>
  </si>
  <si>
    <t>322-1</t>
  </si>
  <si>
    <t>322-2</t>
  </si>
  <si>
    <t>322-3</t>
  </si>
  <si>
    <t>322-4</t>
  </si>
  <si>
    <t>323-1</t>
  </si>
  <si>
    <t>323-2</t>
  </si>
  <si>
    <t>323-3</t>
  </si>
  <si>
    <t>323-4</t>
  </si>
  <si>
    <t>324-1</t>
  </si>
  <si>
    <t>324-2</t>
  </si>
  <si>
    <t>324-3</t>
  </si>
  <si>
    <t>324-4</t>
  </si>
  <si>
    <t>325-1</t>
  </si>
  <si>
    <t>325-2</t>
  </si>
  <si>
    <t>325-3</t>
  </si>
  <si>
    <t>325-4</t>
  </si>
  <si>
    <t>326-1</t>
  </si>
  <si>
    <t>326-2</t>
  </si>
  <si>
    <t>326-3</t>
  </si>
  <si>
    <t>326-4</t>
  </si>
  <si>
    <t>426-1</t>
  </si>
  <si>
    <t>426-2</t>
  </si>
  <si>
    <t>426-3</t>
  </si>
  <si>
    <t>426-4</t>
  </si>
  <si>
    <t>427-1</t>
  </si>
  <si>
    <t>427-2</t>
  </si>
  <si>
    <t>427-3</t>
  </si>
  <si>
    <t>427-4</t>
  </si>
  <si>
    <t>469-1</t>
  </si>
  <si>
    <t>469-2</t>
  </si>
  <si>
    <t>469-3</t>
  </si>
  <si>
    <t>469-4</t>
  </si>
  <si>
    <t>470-1</t>
  </si>
  <si>
    <t>470-2</t>
  </si>
  <si>
    <t>470-3</t>
  </si>
  <si>
    <t>470-4</t>
  </si>
  <si>
    <t>539-1</t>
  </si>
  <si>
    <t>539-2</t>
  </si>
  <si>
    <t>539-3</t>
  </si>
  <si>
    <t>539-4</t>
  </si>
  <si>
    <t>543-1</t>
  </si>
  <si>
    <t>543-2</t>
  </si>
  <si>
    <t>543-3</t>
  </si>
  <si>
    <t>543-4</t>
  </si>
  <si>
    <t>547-1</t>
  </si>
  <si>
    <t>547-2</t>
  </si>
  <si>
    <t>547-3</t>
  </si>
  <si>
    <t>547-4</t>
  </si>
  <si>
    <t>548-1</t>
  </si>
  <si>
    <t>548-2</t>
  </si>
  <si>
    <t>548-3</t>
  </si>
  <si>
    <t>548-4</t>
  </si>
  <si>
    <t>695-1</t>
  </si>
  <si>
    <t>695-2</t>
  </si>
  <si>
    <t>695-3</t>
  </si>
  <si>
    <t>695-4</t>
  </si>
  <si>
    <t>696-1</t>
  </si>
  <si>
    <t>696-2</t>
  </si>
  <si>
    <t>696-3</t>
  </si>
  <si>
    <t>696-4</t>
  </si>
  <si>
    <t>792-1</t>
  </si>
  <si>
    <t>792-2</t>
  </si>
  <si>
    <t>792-3</t>
  </si>
  <si>
    <t>792-4</t>
  </si>
  <si>
    <t>793-1</t>
  </si>
  <si>
    <t>793-2</t>
  </si>
  <si>
    <t>793-3</t>
  </si>
  <si>
    <t>793-4</t>
  </si>
  <si>
    <t>794-1</t>
  </si>
  <si>
    <t>794-2</t>
  </si>
  <si>
    <t>794-3</t>
  </si>
  <si>
    <t>794-4</t>
  </si>
  <si>
    <t>810-1</t>
  </si>
  <si>
    <t>810-2</t>
  </si>
  <si>
    <t>810-3</t>
  </si>
  <si>
    <t>810-4</t>
  </si>
  <si>
    <t>817-1</t>
  </si>
  <si>
    <t>817-2</t>
  </si>
  <si>
    <t>817-3</t>
  </si>
  <si>
    <t>817-4</t>
  </si>
  <si>
    <t>955-0</t>
  </si>
  <si>
    <t>956-0</t>
  </si>
  <si>
    <t>Ungroupable</t>
  </si>
  <si>
    <t>Pediatric Transplant</t>
  </si>
  <si>
    <t>Adult Transplant</t>
  </si>
  <si>
    <t>Pediatric Misc</t>
  </si>
  <si>
    <t>Adult Misc</t>
  </si>
  <si>
    <t>Adult Resp</t>
  </si>
  <si>
    <t>Adult Circulatory</t>
  </si>
  <si>
    <t>Adult Gastroent</t>
  </si>
  <si>
    <t>Normal Newborn</t>
  </si>
  <si>
    <t>Pediatric Mental Health</t>
  </si>
  <si>
    <t>Adult Mental Health</t>
  </si>
  <si>
    <t>Pediatric Substance Abuse</t>
  </si>
  <si>
    <t>Adult Substance Abuse</t>
  </si>
  <si>
    <t>Wyoming Department of Health</t>
  </si>
  <si>
    <t>270004</t>
  </si>
  <si>
    <t>This calculator spreadsheet is intended to be helpful to users, but it cannot capture all the editing and pricing complexity of the Wyoming Benefits Management System (BMS). In cases of difference, the BMS claims processing system is correct.</t>
  </si>
  <si>
    <t xml:space="preserve">Based on the Provider Medicaid ID  in cell E12; values are taken from worksheet "Provider Table." </t>
  </si>
  <si>
    <t>UB-04 Field Locator (FL) 47 minus FL 48</t>
  </si>
  <si>
    <t>Allowed amount is also referred to as the "price" or Medicaid benefit amount. This amount is equal to Medicaid payment before considering third party liability.</t>
  </si>
  <si>
    <t>Implement APR-DRG v.40 with updated DRGs, provider values and capital logic</t>
  </si>
  <si>
    <t>IF E42 = "Yes" Then (E41-E39), Else "N/A"</t>
  </si>
  <si>
    <t>FINAL MEDICAID ALLOWED AMOUNT</t>
  </si>
  <si>
    <t>Rehab capital per diem add-on</t>
  </si>
  <si>
    <t>IF Rehab and participating hospital Then Lesser of (E8*Rehab Capital Day Rate) or Max Cap Amt per Admission) Else 0. Non-participating (all other) Cap Amt is always 0.</t>
  </si>
  <si>
    <t>IF (E46-E48) &gt; 0, Then E46-E48+E49, Else 0</t>
  </si>
  <si>
    <t>IF DRG payment And (E41-E39) &gt; E29, "Yes", Else "No"</t>
  </si>
  <si>
    <t>UNIVERSITY OF UTAH</t>
  </si>
  <si>
    <t>UNIVERSITY OF COLORADO HOSPITAL</t>
  </si>
  <si>
    <t>Final Medicaid Allowed amount</t>
  </si>
  <si>
    <t>Rehab Capital Per Diem Add-on</t>
  </si>
  <si>
    <t>E49</t>
  </si>
  <si>
    <t>Implement APR-DRG v.41 with updated relative weights and payment parameters</t>
  </si>
  <si>
    <r>
      <t>3. This spreadsheet includes data owned and licensed by the Solventum</t>
    </r>
    <r>
      <rPr>
        <vertAlign val="superscript"/>
        <sz val="10"/>
        <color rgb="FF000000"/>
        <rFont val="Arial Narrow"/>
        <family val="2"/>
      </rPr>
      <t>TM</t>
    </r>
    <r>
      <rPr>
        <sz val="10"/>
        <color indexed="8"/>
        <rFont val="Arial Narrow"/>
        <family val="2"/>
      </rPr>
      <t xml:space="preserve"> Company. All copyrights in and to the Solventum</t>
    </r>
    <r>
      <rPr>
        <vertAlign val="superscript"/>
        <sz val="9"/>
        <color rgb="FF000000"/>
        <rFont val="Arial Narrow"/>
        <family val="2"/>
      </rPr>
      <t>TM</t>
    </r>
    <r>
      <rPr>
        <sz val="10"/>
        <color indexed="8"/>
        <rFont val="Arial Narrow"/>
        <family val="2"/>
      </rPr>
      <t xml:space="preserve"> data are owned by Solventum</t>
    </r>
    <r>
      <rPr>
        <vertAlign val="superscript"/>
        <sz val="10"/>
        <color rgb="FF000000"/>
        <rFont val="Arial Narrow"/>
        <family val="2"/>
      </rPr>
      <t>TM</t>
    </r>
    <r>
      <rPr>
        <sz val="10"/>
        <color indexed="8"/>
        <rFont val="Arial Narrow"/>
        <family val="2"/>
      </rPr>
      <t>. All rights reserved.</t>
    </r>
  </si>
  <si>
    <t>3. Average length of stay is the trimmed arithmetic value.</t>
  </si>
  <si>
    <r>
      <t>2. DRG relative weights were calculated by Solventum</t>
    </r>
    <r>
      <rPr>
        <vertAlign val="superscript"/>
        <sz val="10"/>
        <rFont val="Arial Narrow"/>
        <family val="2"/>
      </rPr>
      <t>TM</t>
    </r>
    <r>
      <rPr>
        <sz val="10"/>
        <rFont val="Arial Narrow"/>
        <family val="2"/>
      </rPr>
      <t xml:space="preserve"> using the Hospital Specific Relative Value (HSRV) method.</t>
    </r>
  </si>
  <si>
    <t>851-1</t>
  </si>
  <si>
    <t>851-2</t>
  </si>
  <si>
    <t>851-3</t>
  </si>
  <si>
    <t>851-4</t>
  </si>
  <si>
    <t>APR DRG version 41. Four character value consisting of a 3-digit base DRG code followed by a 1-digit severity of illness. When determining the applicable APR DRG code for a discharge, users should confirm that they are using the same APR DRG version as Wyoming Medicaid.</t>
  </si>
  <si>
    <t>This spreadsheet contains data obtained through the use of proprietary software created, owned, and licensed by the Soventum™ Company. All copyrights in and to the Solventum™ Software are owned by Solventum™. All rights reserved.</t>
  </si>
  <si>
    <r>
      <t xml:space="preserve">Hospitals do not need to submit APR DRG codes on their claims when billing Wyoming Medicaid. However, users of this DRG calculator must identify and enter the appropriate APR DRG to estimate reimbursement. Some hospitals may choose to purchase APR DRG grouping software from Solventum Health Information Systems that allows for claim-specific APR DRG identification. Users may visit </t>
    </r>
    <r>
      <rPr>
        <u/>
        <sz val="10"/>
        <color rgb="FF0000FF"/>
        <rFont val="Arial"/>
        <family val="2"/>
      </rPr>
      <t>www.aprdrgassign.com</t>
    </r>
    <r>
      <rPr>
        <sz val="10"/>
        <color theme="1"/>
        <rFont val="Arial"/>
        <family val="2"/>
      </rPr>
      <t xml:space="preserve"> to obtain DRG assignment. Hospitals may visit </t>
    </r>
    <r>
      <rPr>
        <u/>
        <sz val="10"/>
        <color rgb="FF0000FF"/>
        <rFont val="Arial"/>
        <family val="2"/>
      </rPr>
      <t>https://wyomingmedicaid.com/portal/Diagnosis-Related-Grouping</t>
    </r>
    <r>
      <rPr>
        <sz val="10"/>
        <color theme="1"/>
        <rFont val="Arial"/>
        <family val="2"/>
      </rPr>
      <t xml:space="preserve"> to obtain more information, including log in information for this Solventum website.</t>
    </r>
  </si>
  <si>
    <t>NORTH PLATTE VALLEY MEDICAL CENTER</t>
  </si>
  <si>
    <t>236997400</t>
  </si>
  <si>
    <t>531317</t>
  </si>
  <si>
    <t>Update Provider Table to include North Platte Valley Medical Center as CAH effective Aug 9, 2024</t>
  </si>
  <si>
    <t>239937700</t>
  </si>
  <si>
    <t>Update Provider Table to include Memorial Hospital of Sweetwater County (Provider ID 239937700) as CAH effective Dec 6, 2024</t>
  </si>
  <si>
    <t>IF E17 = "Neonate" then E19, Else Max of E19, E20</t>
  </si>
  <si>
    <t>LIVER TRANSPLANT AND/OR INTESTINAL TRANSPLANT</t>
  </si>
  <si>
    <t>HEART AND/OR LUNG TRANSPLANT</t>
  </si>
  <si>
    <t>TRACHEOSTOMY WITH MV &gt;96 HOURS WITH EXTENSIVE PROCEDURE</t>
  </si>
  <si>
    <t>TRACHEOSTOMY WITH MV &gt;96 HOURS WITHOUT EXTENSIVE PROCEDURE</t>
  </si>
  <si>
    <t>PANCREAS TRANSPLANT</t>
  </si>
  <si>
    <t>ALLOGENEIC BONE MARROW TRANSPLANT</t>
  </si>
  <si>
    <t>AUTOLOGOUS BONE MARROW TRANSPLANT</t>
  </si>
  <si>
    <t>EXTRACORPOREAL MEMBRANE OXYGENATION (ECMO)</t>
  </si>
  <si>
    <t>CHIMERIC ANTIGEN RECEPTOR (CAR) T-CELL AND OTHER IMMUNOTHERAPIES</t>
  </si>
  <si>
    <t>OPEN CRANIOTOMY FOR TRAUMA</t>
  </si>
  <si>
    <t>OPEN CRANIOTOMY EXCEPT TRAUMA</t>
  </si>
  <si>
    <t>VENTRICULAR SHUNT PROCEDURES</t>
  </si>
  <si>
    <t>SPINAL PROCEDURES</t>
  </si>
  <si>
    <t>OPEN EXTRACRANIAL VASCULAR PROCEDURES</t>
  </si>
  <si>
    <t>OTHER NERVOUS SYSTEM AND RELATED PROCEDURES</t>
  </si>
  <si>
    <t>OTHER OPEN CRANIOTOMY</t>
  </si>
  <si>
    <t>OTHER PERCUTANEOUS INTRACRANIAL PROCEDURES</t>
  </si>
  <si>
    <t>PERCUTANEOUS INTRACRANIAL AND EXTRACRANIAL VASCULAR PROCEDURES</t>
  </si>
  <si>
    <t>SPINAL DISORDERS AND INJURIES</t>
  </si>
  <si>
    <t>NERVOUS SYSTEM MALIGNANCY</t>
  </si>
  <si>
    <t>DEGENERATIVE NERVOUS SYSTEM DISORDERS EXCEPT MULTIPLE SCLEROSIS</t>
  </si>
  <si>
    <t>MULTIPLE SCLEROSIS, OTHER DEMYELINATING DISEASE AND INFLAMMATORY NEUROPATHIES</t>
  </si>
  <si>
    <t>INTRACRANIAL HEMORRHAGE</t>
  </si>
  <si>
    <t>CVA AND PRECEREBRAL OCCLUSION WITH INFARCTION</t>
  </si>
  <si>
    <t>NONSPECIFIC CVA AND PRECEREBRAL OCCLUSION WITHOUT INFARCTION</t>
  </si>
  <si>
    <t>TRANSIENT ISCHEMIA</t>
  </si>
  <si>
    <t>PERIPHERAL, CRANIAL AND AUTONOMIC NERVE DISORDERS</t>
  </si>
  <si>
    <t>BACTERIAL AND TUBERCULOUS INFECTIONS OF NERVOUS SYSTEM</t>
  </si>
  <si>
    <t>NON-BACTERIAL INFECTIONS OF NERVOUS SYSTEM EXCEPT VIRAL MENINGITIS</t>
  </si>
  <si>
    <t>VIRAL MENINGITIS</t>
  </si>
  <si>
    <t>ALTERATION IN CONSCIOUSNESS</t>
  </si>
  <si>
    <t>SEIZURE</t>
  </si>
  <si>
    <t>MIGRAINE AND OTHER HEADACHES</t>
  </si>
  <si>
    <t>HEAD TRAUMA WITH COMA &gt; 1 HOUR OR HEMORRHAGE</t>
  </si>
  <si>
    <t>OTHER DISORDERS OF NERVOUS SYSTEM</t>
  </si>
  <si>
    <t>ANOXIC AND OTHER SEVERE BRAIN DAMAGE</t>
  </si>
  <si>
    <t>ORBIT AND EYE PROCEDURES</t>
  </si>
  <si>
    <t>EYE INFECTIONS AND OTHER EYE DISORDERS</t>
  </si>
  <si>
    <t>MAJOR CRANIAL OR FACIAL BONE PROCEDURES</t>
  </si>
  <si>
    <t>OTHER MAJOR HEAD AND NECK PROCEDURES</t>
  </si>
  <si>
    <t>FACIAL BONE PROCEDURES EXCEPT MAJOR CRANIAL OR FACIAL BONE PROCEDURES</t>
  </si>
  <si>
    <t>CLEFT LIP AND PALATE REPAIR</t>
  </si>
  <si>
    <t>TONSIL AND ADENOID PROCEDURES</t>
  </si>
  <si>
    <t>OTHER EAR, NOSE, MOUTH, THROAT, CRANIOFACIAL, AND NECK PROCEDURES</t>
  </si>
  <si>
    <t>EAR, NOSE, MOUTH, THROAT AND CRANIAL OR FACIAL MALIGNANCIES</t>
  </si>
  <si>
    <t>VERTIGO AND OTHER LABYRINTH DISORDERS</t>
  </si>
  <si>
    <t>INFECTIONS OF UPPER RESPIRATORY TRACT</t>
  </si>
  <si>
    <t>DENTAL DISEASES AND DISORDERS</t>
  </si>
  <si>
    <t>OTHER EAR, NOSE, MOUTH, THROAT AND CRANIAL OR FACIAL DIAGNOSES</t>
  </si>
  <si>
    <t>MAJOR RESPIRATORY AND CHEST PROCEDURES</t>
  </si>
  <si>
    <t>OTHER RESPIRATORY AND CHEST PROCEDURES</t>
  </si>
  <si>
    <t>RESPIRATORY SYSTEM DIAGNOSIS WITH VENTILATOR SUPPORT &gt; 96 HOURS</t>
  </si>
  <si>
    <t>CYSTIC FIBROSIS - PULMONARY DISEASE</t>
  </si>
  <si>
    <t>BPD AND OTHER CHRONIC RESPIRATORY DISEASES ARISING IN PERINATAL PERIOD</t>
  </si>
  <si>
    <t>RESPIRATORY FAILURE</t>
  </si>
  <si>
    <t>PULMONARY EMBOLISM</t>
  </si>
  <si>
    <t>MAJOR CHEST AND RESPIRATORY TRAUMA</t>
  </si>
  <si>
    <t>RESPIRATORY MALIGNANCY</t>
  </si>
  <si>
    <t>MAJOR RESPIRATORY INFECTIONS AND INFLAMMATIONS</t>
  </si>
  <si>
    <t>BRONCHIOLITIS AND RSV PNEUMONIA</t>
  </si>
  <si>
    <t>OTHER PNEUMONIA</t>
  </si>
  <si>
    <t>CHRONIC OBSTRUCTIVE PULMONARY DISEASE</t>
  </si>
  <si>
    <t>ASTHMA</t>
  </si>
  <si>
    <t>INTERSTITIAL AND ALVEOLAR LUNG DISEASES</t>
  </si>
  <si>
    <t>OTHER RESPIRATORY DIAGNOSES EXCEPT SIGNS, SYMPTOMS AND MISCELLANEOUS DIAGNOSES</t>
  </si>
  <si>
    <t>RESPIRATORY SIGNS, SYMPTOMS AND MISCELLANEOUS DIAGNOSES</t>
  </si>
  <si>
    <t>ACUTE BRONCHITIS AND RELATED SYMPTOMS</t>
  </si>
  <si>
    <t>MAJOR CARDIOTHORACIC REPAIR OF HEART ANOMALY</t>
  </si>
  <si>
    <t>IMPLANTABLE HEART ASSIST SYSTEMS</t>
  </si>
  <si>
    <t>CARDIAC VALVE PROCEDURES WITH AMI OR COMPLEX PRINCIPAL DIAGNOSIS</t>
  </si>
  <si>
    <t>CARDIAC VALVE PROCEDURES WITHOUT AMI OR COMPLEX PRINCIPAL DIAGNOSIS</t>
  </si>
  <si>
    <t>CORONARY BYPASS WITH AMI OR COMPLEX PRINCIPAL DIAGNOSIS</t>
  </si>
  <si>
    <t>CORONARY BYPASS WITHOUT AMI OR COMPLEX PRINCIPAL DIAGNOSIS</t>
  </si>
  <si>
    <t>OTHER CARDIOTHORACIC AND THORACIC CIRCULATORY PROCEDURES</t>
  </si>
  <si>
    <t>MAJOR ABDOMINAL VASCULAR PROCEDURES</t>
  </si>
  <si>
    <t>PERMANENT CARDIAC PACEMAKER IMPLANT WITH AMI, HEART FAILURE OR SHOCK</t>
  </si>
  <si>
    <t>PERMANENT CARDIAC PACEMAKER IMPLANT WITHOUT AMI, HEART FAILURE OR SHOCK</t>
  </si>
  <si>
    <t>PERCUTANEOUS CARDIAC INTERVENTION WITH AMI</t>
  </si>
  <si>
    <t>PERCUTANEOUS CARDIAC INTERVENTION WITHOUT AMI</t>
  </si>
  <si>
    <t>INSERTION, REVISION AND REPLACEMENTS OF PACEMAKER AND OTHER CARDIAC DEVICES</t>
  </si>
  <si>
    <t>CARDIAC PACEMAKER AND DEFIBRILLATOR REVISION EXCEPT DEVICE REPLACEMENT</t>
  </si>
  <si>
    <t>EXTERNAL HEART ASSIST DEVICES</t>
  </si>
  <si>
    <t>DEFIBRILLATOR IMPLANTS</t>
  </si>
  <si>
    <t>PERCUTANEOUS STRUCTURAL CARDIAC PROCEDURES</t>
  </si>
  <si>
    <t>ACUTE MYOCARDIAL INFARCTION</t>
  </si>
  <si>
    <t>CARDIAC CATHETERIZATION FOR CORONARY ARTERY DISEASE</t>
  </si>
  <si>
    <t>CARDIAC CATHETERIZATION FOR OTHER NON-CORONARY CONDITIONS</t>
  </si>
  <si>
    <t>ACUTE AND SUBACUTE ENDOCARDITIS</t>
  </si>
  <si>
    <t>HEART FAILURE</t>
  </si>
  <si>
    <t>CARDIAC ARREST AND SHOCK</t>
  </si>
  <si>
    <t>PERIPHERAL AND OTHER VASCULAR DISORDERS</t>
  </si>
  <si>
    <t>ANGINA PECTORIS AND CORONARY ATHEROSCLEROSIS</t>
  </si>
  <si>
    <t>HYPERTENSION</t>
  </si>
  <si>
    <t>CARDIAC STRUCTURAL AND VALVULAR DISORDERS</t>
  </si>
  <si>
    <t>CARDIAC ARRHYTHMIA AND CONDUCTION DISORDERS</t>
  </si>
  <si>
    <t>CHEST PAIN</t>
  </si>
  <si>
    <t>SYNCOPE AND COLLAPSE</t>
  </si>
  <si>
    <t>CARDIOMYOPATHY</t>
  </si>
  <si>
    <t>MALFUNCTION, REACTION, COMPLICATION OF CARDIAC OR VASCULAR DEVICE OR PROCEDURE</t>
  </si>
  <si>
    <t>OTHER CIRCULATORY SYSTEM DIAGNOSES</t>
  </si>
  <si>
    <t>MAJOR STOMACH, ESOPHAGEAL AND DUODENAL PROCEDURES</t>
  </si>
  <si>
    <t>OTHER STOMACH, ESOPHAGEAL AND DUODENAL PROCEDURES</t>
  </si>
  <si>
    <t>OTHER SMALL AND LARGE BOWEL PROCEDURES</t>
  </si>
  <si>
    <t>PERITONEAL ADHESIOLYSIS</t>
  </si>
  <si>
    <t>ANAL AND PERINEAL PROCEDURES</t>
  </si>
  <si>
    <t>HERNIA PROCEDURES EXCEPT INGUINAL, FEMORAL AND UMBILICAL</t>
  </si>
  <si>
    <t>INGUINAL, FEMORAL AND UMBILICAL HERNIA PROCEDURES</t>
  </si>
  <si>
    <t>OTHER DIGESTIVE SYSTEM AND ABDOMINAL PROCEDURES</t>
  </si>
  <si>
    <t>MAJOR SMALL BOWEL PROCEDURES</t>
  </si>
  <si>
    <t>MAJOR LARGE BOWEL PROCEDURES</t>
  </si>
  <si>
    <t>APPENDECTOMY WITH COMPLEX PRINCIPAL DIAGNOSIS</t>
  </si>
  <si>
    <t>APPENDECTOMY WITHOUT COMPLEX PRINCIPAL DIAGNOSIS</t>
  </si>
  <si>
    <t>DIGESTIVE MALIGNANCY</t>
  </si>
  <si>
    <t>PEPTIC ULCER AND GASTRITIS</t>
  </si>
  <si>
    <t>MAJOR ESOPHAGEAL DISORDERS</t>
  </si>
  <si>
    <t>OTHER ESOPHAGEAL DISORDERS</t>
  </si>
  <si>
    <t>DIVERTICULITIS AND DIVERTICULOSIS</t>
  </si>
  <si>
    <t>INFLAMMATORY BOWEL DISEASE</t>
  </si>
  <si>
    <t>GASTROINTESTINAL VASCULAR INSUFFICIENCY</t>
  </si>
  <si>
    <t>INTESTINAL OBSTRUCTION</t>
  </si>
  <si>
    <t>MAJOR GASTROINTESTINAL AND PERITONEAL INFECTIONS</t>
  </si>
  <si>
    <t>OTHER GASTROENTERITIS, NAUSEA AND VOMITING</t>
  </si>
  <si>
    <t>ABDOMINAL PAIN</t>
  </si>
  <si>
    <t>MALFUNCTION, REACTION AND COMPLICATION OF GASTROINTESTINAL DEVICE OR PROCEDURE</t>
  </si>
  <si>
    <t>OTHER AND UNSPECIFIED GASTROINTESTINAL HEMORRHAGE</t>
  </si>
  <si>
    <t>OTHER DIGESTIVE SYSTEM DIAGNOSES</t>
  </si>
  <si>
    <t>MAJOR PANCREAS, LIVER AND SHUNT PROCEDURES</t>
  </si>
  <si>
    <t>MAJOR BILIARY TRACT PROCEDURES</t>
  </si>
  <si>
    <t>CHOLECYSTECTOMY</t>
  </si>
  <si>
    <t>OTHER HEPATOBILIARY, PANCREAS AND ABDOMINAL PROCEDURES</t>
  </si>
  <si>
    <t>HEPATIC COMA AND OTHER MAJOR ACUTE LIVER DISORDERS</t>
  </si>
  <si>
    <t>ALCOHOLIC LIVER DISEASE</t>
  </si>
  <si>
    <t>MALIGNANCY OF HEPATOBILIARY SYSTEM AND PANCREAS</t>
  </si>
  <si>
    <t>DISORDERS OF PANCREAS EXCEPT MALIGNANCY</t>
  </si>
  <si>
    <t>OTHER DISORDERS OF THE LIVER</t>
  </si>
  <si>
    <t>DISORDERS OF GALLBLADDER AND BILIARY TRACT</t>
  </si>
  <si>
    <t>299-1</t>
  </si>
  <si>
    <t>MULTIPLE LEVEL COMBINED ANTERIOR AND POSTERIOR SPINAL FUSION EXCEPT CERVICAL</t>
  </si>
  <si>
    <t>299-2</t>
  </si>
  <si>
    <t>299-3</t>
  </si>
  <si>
    <t>299-4</t>
  </si>
  <si>
    <t>300-1</t>
  </si>
  <si>
    <t>SINGLE LEVEL COMBINED ANTERIOR AND POSTERIOR SPINAL FUSION EXCEPT CERVICAL</t>
  </si>
  <si>
    <t>300-2</t>
  </si>
  <si>
    <t>300-3</t>
  </si>
  <si>
    <t>300-4</t>
  </si>
  <si>
    <t>DORSAL AND LUMBAR FUSION PROCEDURE FOR CURVATURE OF BACK</t>
  </si>
  <si>
    <t>DORSAL AND LUMBAR FUSION PROCEDURE EXCEPT FOR CURVATURE OF BACK</t>
  </si>
  <si>
    <t>AMPUTATION OF LOWER LIMB EXCEPT TOES</t>
  </si>
  <si>
    <t>HIP AND FEMUR FRACTURE REPAIR</t>
  </si>
  <si>
    <t>OTHER SIGNIFICANT HIP AND FEMUR SURGERY</t>
  </si>
  <si>
    <t>VERTEBRAL AND INTERVERTEBRAL SPINAL PROCEDURES INCLUDING DISC PROCEDURES</t>
  </si>
  <si>
    <t>SKIN GRAFT FOR MUSCULOSKELETAL AND CONNECTIVE TISSUE DIAGNOSES</t>
  </si>
  <si>
    <t>KNEE AND LOWER LEG PROCEDURES EXCEPT FOOT</t>
  </si>
  <si>
    <t>FOOT AND TOE PROCEDURES</t>
  </si>
  <si>
    <t>SHOULDER, UPPER ARM AND FOREARM PROCEDURES EXCEPT JOINT REPLACEMENT</t>
  </si>
  <si>
    <t>HAND AND WRIST PROCEDURES</t>
  </si>
  <si>
    <t>TENDON, MUSCLE AND OTHER SOFT TISSUE PROCEDURES</t>
  </si>
  <si>
    <t>OTHER MUSCULOSKELETAL SYSTEM AND CONNECTIVE TISSUE PROCEDURES</t>
  </si>
  <si>
    <t>SPINAL FUSION AND OTHER BACK AND NECK PROCEDURES EXCEPT FOR DISC PROCEDURES</t>
  </si>
  <si>
    <t>SHOULDER AND ELBOW JOINT REPLACEMENT</t>
  </si>
  <si>
    <t>NON-ELECTIVE OR COMPLEX HIP JOINT REPLACEMENT</t>
  </si>
  <si>
    <t>ELECTIVE HIP JOINT REPLACEMENT</t>
  </si>
  <si>
    <t>NON-ELECTIVE OR COMPLEX KNEE JOINT REPLACEMENT</t>
  </si>
  <si>
    <t>ELECTIVE KNEE JOINT REPLACEMENT</t>
  </si>
  <si>
    <t>FRACTURE OF FEMUR</t>
  </si>
  <si>
    <t>FRACTURE OF PELVIS OR DISLOCATION OF HIP</t>
  </si>
  <si>
    <t>FRACTURES AND DISLOCATIONS EXCEPT FEMUR, PELVIS AND BACK</t>
  </si>
  <si>
    <t>MUSCULOSKELETAL MALIGNANCY AND PATHOLOGICAL FRACTURE DUE TO MUSCULOSKELETAL MALIGNANCY</t>
  </si>
  <si>
    <t>OSTEOMYELITIS, SEPTIC ARTHRITIS AND OTHER MUSCULOSKELETAL INFECTIONS</t>
  </si>
  <si>
    <t>CONNECTIVE TISSUE DISORDERS</t>
  </si>
  <si>
    <t>OTHER BACK AND NECK DISORDERS, FRACTURES AND INJURIES</t>
  </si>
  <si>
    <t>MALFUNCTION, REACTION, COMPLICATION OF ORTHOPEDIC DEVICE OR PROCEDURE</t>
  </si>
  <si>
    <t>OTHER MUSCULOSKELETAL SYSTEM AND CONNECTIVE TISSUE DIAGNOSES</t>
  </si>
  <si>
    <t>SKIN GRAFT FOR SKIN AND SUBCUTANEOUS TISSUE DIAGNOSES</t>
  </si>
  <si>
    <t>MASTECTOMY PROCEDURES</t>
  </si>
  <si>
    <t>BREAST PROCEDURES EXCEPT MASTECTOMY</t>
  </si>
  <si>
    <t>OTHER SKIN, SUBCUTANEOUS TISSUE AND RELATED PROCEDURES</t>
  </si>
  <si>
    <t>SKIN ULCERS</t>
  </si>
  <si>
    <t>MAJOR SKIN DISORDERS</t>
  </si>
  <si>
    <t>MALIGNANT BREAST DISORDERS</t>
  </si>
  <si>
    <t>CELLULITIS AND OTHER SKIN INFECTIONS</t>
  </si>
  <si>
    <t>CONTUSION, OPEN WOUND AND OTHER TRAUMA TO SKIN AND SUBCUTANEOUS TISSUE</t>
  </si>
  <si>
    <t>OTHER SKIN, SUBCUTANEOUS TISSUE AND BREAST DISORDERS</t>
  </si>
  <si>
    <t>ADRENAL PROCEDURES</t>
  </si>
  <si>
    <t>PROCEDURES FOR OBESITY</t>
  </si>
  <si>
    <t>THYROID, PARATHYROID AND THYROGLOSSAL PROCEDURES</t>
  </si>
  <si>
    <t>OTHER PROCEDURES FOR ENDOCRINE, NUTRITIONAL AND METABOLIC DISORDERS</t>
  </si>
  <si>
    <t>DIABETES</t>
  </si>
  <si>
    <t>MALNUTRITION, FAILURE TO THRIVE AND OTHER NUTRITIONAL DISORDERS</t>
  </si>
  <si>
    <t>HYPOVOLEMIA AND RELATED ELECTROLYTE DISORDERS</t>
  </si>
  <si>
    <t>INBORN ERRORS OF METABOLISM</t>
  </si>
  <si>
    <t>OTHER ENDOCRINE DISORDERS</t>
  </si>
  <si>
    <t>OTHER NON-HYPOVOLEMIC ELECTROLYTE DISORDERS</t>
  </si>
  <si>
    <t>NON-HYPOVOLEMIC SODIUM DISORDERS</t>
  </si>
  <si>
    <t>THYROID DISORDERS</t>
  </si>
  <si>
    <t>428-1</t>
  </si>
  <si>
    <t>GENETIC DISORDERS</t>
  </si>
  <si>
    <t>428-2</t>
  </si>
  <si>
    <t>428-3</t>
  </si>
  <si>
    <t>428-4</t>
  </si>
  <si>
    <t>KIDNEY TRANSPLANT</t>
  </si>
  <si>
    <t>MAJOR BLADDER PROCEDURES</t>
  </si>
  <si>
    <t>KIDNEY AND URINARY TRACT PROCEDURES FOR MALIGNANCY</t>
  </si>
  <si>
    <t>KIDNEY AND URINARY TRACT PROCEDURES FOR NON-MALIGNANCY</t>
  </si>
  <si>
    <t>OTHER BLADDER PROCEDURES</t>
  </si>
  <si>
    <t>URETHRAL AND TRANSURETHRAL PROCEDURES</t>
  </si>
  <si>
    <t>OTHER KIDNEY, URINARY TRACT AND RELATED NON-PERCUTANEOUS PROCEDURES</t>
  </si>
  <si>
    <t>448-1</t>
  </si>
  <si>
    <t>OTHER KIDNEY, URINARY TRACT AND RELATED PERCUTANEOUS PROCEDURES</t>
  </si>
  <si>
    <t>448-2</t>
  </si>
  <si>
    <t>448-3</t>
  </si>
  <si>
    <t>448-4</t>
  </si>
  <si>
    <t>KIDNEY AND URINARY TRACT MALIGNANCY</t>
  </si>
  <si>
    <t>NEPHRITIS AND NEPHROSIS</t>
  </si>
  <si>
    <t>KIDNEY AND URINARY TRACT INFECTIONS</t>
  </si>
  <si>
    <t>URINARY STONES AND ACQUIRED UPPER URINARY TRACT OBSTRUCTION</t>
  </si>
  <si>
    <t>MALFUNCTION, REACTION, COMPLICATION OF GENITOURINARY DEVICE OR PROCEDURE</t>
  </si>
  <si>
    <t>OTHER KIDNEY AND URINARY TRACT DIAGNOSES, SIGNS AND SYMPTOMS</t>
  </si>
  <si>
    <t>ACUTE KIDNEY INJURY</t>
  </si>
  <si>
    <t>CHRONIC KIDNEY DISEASE</t>
  </si>
  <si>
    <t>TRANSURETHRAL PROSTATECTOMY</t>
  </si>
  <si>
    <t>PENIS, TESTES AND SCROTAL PROCEDURES</t>
  </si>
  <si>
    <t>OTHER MALE REPRODUCTIVE SYSTEM AND RELATED PROCEDURES</t>
  </si>
  <si>
    <t>485-1</t>
  </si>
  <si>
    <t>PROSTATECTOMY PROCEDURES</t>
  </si>
  <si>
    <t>485-2</t>
  </si>
  <si>
    <t>485-3</t>
  </si>
  <si>
    <t>485-4</t>
  </si>
  <si>
    <t>MALIGNANCY, MALE REPRODUCTIVE SYSTEM</t>
  </si>
  <si>
    <t>MALE REPRODUCTIVE SYSTEM DIAGNOSES EXCEPT MALIGNANCY</t>
  </si>
  <si>
    <t>FEMALE REPRODUCTIVE SYSTEM RECONSTRUCTIVE PROCEDURES</t>
  </si>
  <si>
    <t>DILATION AND CURETTAGE FOR NON-OBSTETRIC DIAGNOSES</t>
  </si>
  <si>
    <t>OTHER FEMALE REPRODUCTIVE SYSTEM AND RELATED PROCEDURES</t>
  </si>
  <si>
    <t>FEMALE REPRODUCTIVE SYSTEM MALIGNANCY</t>
  </si>
  <si>
    <t>FEMALE REPRODUCTIVE SYSTEM INFECTIONS</t>
  </si>
  <si>
    <t>MENSTRUAL AND OTHER FEMALE REPRODUCTIVE SYSTEM DISORDERS</t>
  </si>
  <si>
    <t>CESAREAN SECTION WITH STERILIZATION</t>
  </si>
  <si>
    <t>CESAREAN SECTION WITHOUT STERILIZATION</t>
  </si>
  <si>
    <t>VAGINAL DELIVERY WITH STERILIZATION AND/OR D&amp;C</t>
  </si>
  <si>
    <t>VAGINAL DELIVERY WITH O.R. PROCEDURE EXCEPT STERILIZATION AND/OR D&amp;C</t>
  </si>
  <si>
    <t>ABORTION WITH D&amp;C, ASPIRATION CURETTAGE OR HYSTEROTOMY</t>
  </si>
  <si>
    <t>ANTEPARTUM WITH O.R. PROCEDURE</t>
  </si>
  <si>
    <t>POSTPARTUM AND POST ABORTION DIAGNOSIS WITH O.R. PROCEDURE</t>
  </si>
  <si>
    <t>VAGINAL DELIVERY</t>
  </si>
  <si>
    <t>POSTPARTUM AND POST ABORTION DIAGNOSES WITHOUT PROCEDURE</t>
  </si>
  <si>
    <t>ABORTION WITHOUT D&amp;C, ASPIRATION CURETTAGE OR HYSTEROTOMY</t>
  </si>
  <si>
    <t>ANTEPARTUM WITHOUT O.R. PROCEDURE</t>
  </si>
  <si>
    <t>NEONATE, TRANSFERRED &lt; 5 DAYS OLD, NOT BORN HERE</t>
  </si>
  <si>
    <t>NEONATE, TRANSFERRED &lt; 5 DAYS OLD, BORN HERE</t>
  </si>
  <si>
    <t>NEONATE WITH ECMO</t>
  </si>
  <si>
    <t>NEONATE BIRTH WEIGHT &lt; 1500 GRAMS WITH MAJOR PROCEDURE</t>
  </si>
  <si>
    <t>NEONATE BIRTH WEIGHT &lt; 500 GRAMS, OR BIRTH WEIGHT 500-999 GRAMS AND GESTATIONAL AGE &lt;24 WEEKS, OR BIRTH WEIGHT 500-749 GRAMS WITH MAJOR ANOMALY OR WITHOUT LIFE SUSTAINING INTERVENTION</t>
  </si>
  <si>
    <t>NEONATE BIRTH WEIGHT 500-749 GRAMS WITHOUT MAJOR PROCEDURE</t>
  </si>
  <si>
    <t>NEONATE BIRTH WEIGHT 750-999 GRAMS WITHOUT MAJOR PROCEDURE</t>
  </si>
  <si>
    <t>NEONATE BIRTH WEIGHT 1000-1249 GRAMS WITH RESPIRATORY DISTRESS SYNDROME OR OTHER MAJOR RESPIRATORY CONDITION OR MAJOR ANOMALY</t>
  </si>
  <si>
    <t>NEONATE BIRTH WEIGHT 1000-1249 GRAMS WITH OR WITHOUT SIGNIFICANT CONDITION</t>
  </si>
  <si>
    <t>NEONATE BIRTH WEIGHT 1250-1499 GRAMS WITH RESPIRATORY DISTRESS SYNDROME OR OTHER MAJOR RESPIRATORY CONDITION OR MAJOR ANOMALY</t>
  </si>
  <si>
    <t>NEONATE BIRTH WEIGHT 1250-1499 GRAMS WITH OR WITHOUT SIGNIFICANT CONDITION</t>
  </si>
  <si>
    <t>NEONATE BIRTH WEIGHT 1500-2499 GRAMS WITH MAJOR PROCEDURE</t>
  </si>
  <si>
    <t>NEONATE BIRTH WEIGHT 1500-1999 GRAMS WITH MAJOR ANOMALY</t>
  </si>
  <si>
    <t>NEONATE BIRTH WEIGHT 1500-1999 GRAMS WITH RESPIRATORY DISTRESS SYNDROME OR OTHER MAJOR RESPIRATORY CONDITION</t>
  </si>
  <si>
    <t>NEONATE BIRTH WEIGHT 1500-1999 GRAMS WITH CONGENITAL OR PERINATAL INFECTION</t>
  </si>
  <si>
    <t>NEONATE BIRTH WEIGHT 1500-1999 GRAMS WITH OR WITHOUT OTHER SIGNIFICANT CONDITION</t>
  </si>
  <si>
    <t>NEONATE BIRTH WEIGHT 2000-2499 GRAMS WITH MAJOR ANOMALY</t>
  </si>
  <si>
    <t>NEONATE BIRTH WEIGHT 2000-2499 GRAMS WITH RESPIRATORY DISTRESS SYNDROME OR OTHER MAJOR RESPIRATORY CONDITION</t>
  </si>
  <si>
    <t>NEONATE BIRTH WEIGHT 2000-2499 GRAMS WITH CONGENITAL OR PERINATAL INFECTION</t>
  </si>
  <si>
    <t>NEONATE BIRTH WEIGHT 2000-2499 GRAMS WITH OTHER SIGNIFICANT CONDITION</t>
  </si>
  <si>
    <t>NEONATE BIRTH WEIGHT 2000-2499 GRAMS, NORMAL NEWBORN OR NEONATE WITH OTHER PROBLEM</t>
  </si>
  <si>
    <t>NEONATE BIRTH WEIGHT &gt; 2499 GRAMS WITH MAJOR CARDIOVASCULAR PROCEDURE</t>
  </si>
  <si>
    <t>NEONATE BIRTH WEIGHT &gt; 2499 GRAMS WITH OTHER MAJOR PROCEDURE</t>
  </si>
  <si>
    <t>NEONATE BIRTH WEIGHT &gt; 2499 GRAMS WITH MAJOR ANOMALY</t>
  </si>
  <si>
    <t>NEONATE BIRTH WEIGHT &gt; 2499 GRAMS WITH RESPIRATORY DISTRESS SYNDROME OR OTHER MAJOR RESPIRATORY CONDITION</t>
  </si>
  <si>
    <t>NEONATE BIRTH WEIGHT &gt; 2499 GRAMS WITH CONGENITAL OR PERINATAL INFECTION</t>
  </si>
  <si>
    <t>NEONATE BIRTH WEIGHT &gt; 2499 GRAMS WITH OTHER SIGNIFICANT CONDITION</t>
  </si>
  <si>
    <t>NEONATE BIRTH WEIGHT &gt; 2499 GRAMS, NORMAL NEWBORN OR NEONATE WITH OTHER PROBLEM</t>
  </si>
  <si>
    <t>SPLENIC PROCEDURES</t>
  </si>
  <si>
    <t>OTHER PROCEDURES OF BLOOD AND BLOOD-FORMING ORGANS</t>
  </si>
  <si>
    <t>MAJOR HEMATOLOGIC OR IMMUNOLOGIC DIAGNOSES EXCEPT SICKLE CELL CRISIS AND COAGULATION</t>
  </si>
  <si>
    <t>COAGULATION AND PLATELET DISORDERS</t>
  </si>
  <si>
    <t>SICKLE CELL ANEMIA CRISIS</t>
  </si>
  <si>
    <t>OTHER ANEMIA AND DISORDERS OF BLOOD AND BLOOD-FORMING ORGANS</t>
  </si>
  <si>
    <t>MAJOR O.R. PROCEDURES FOR LYMPHATIC, HEMATOPOIETIC OR OTHER NEOPLASMS</t>
  </si>
  <si>
    <t>ACUTE LEUKEMIA</t>
  </si>
  <si>
    <t>LYMPHOMA, MYELOMA AND NON-ACUTE LEUKEMIA</t>
  </si>
  <si>
    <t>RADIOTHERAPY</t>
  </si>
  <si>
    <t>LYMPHATIC AND OTHER MALIGNANCIES AND NEOPLASMS OF UNCERTAIN BEHAVIOR</t>
  </si>
  <si>
    <t>CHEMOTHERAPY FOR ACUTE LEUKEMIA</t>
  </si>
  <si>
    <t>OTHER CHEMOTHERAPY</t>
  </si>
  <si>
    <t>INFECTIOUS AND PARASITIC DISEASES INCLUDING HIV WITH O.R. PROCEDURE</t>
  </si>
  <si>
    <t>POST-OPERATIVE, POST-TRAUMA, OTHER DEVICE INFECTIONS WITH O.R. PROCEDURE</t>
  </si>
  <si>
    <t>SEPTICEMIA AND DISSEMINATED INFECTIONS</t>
  </si>
  <si>
    <t>POST-OPERATIVE, POST-TRAUMATIC, OTHER DEVICE INFECTIONS</t>
  </si>
  <si>
    <t>FEVER AND INFLAMMATORY CONDITIONS</t>
  </si>
  <si>
    <t>VIRAL ILLNESS</t>
  </si>
  <si>
    <t>OTHER INFECTIOUS AND PARASITIC DISEASES</t>
  </si>
  <si>
    <t>MENTAL ILLNESS DIAGNOSIS WITH O.R. PROCEDURE</t>
  </si>
  <si>
    <t>SCHIZOPHRENIA AND OTHER SEVERE PSYCHOTIC DISORDERS</t>
  </si>
  <si>
    <t>DEPRESSIVE DISORDERS</t>
  </si>
  <si>
    <t>PERSONALITY DISORDERS</t>
  </si>
  <si>
    <t>BIPOLAR DISORDERS</t>
  </si>
  <si>
    <t>ADJUSTMENT DISORDERS</t>
  </si>
  <si>
    <t>ACUTE ANXIETY AND STRESS SYNDROMES</t>
  </si>
  <si>
    <t>ORGANIC MENTAL HEALTH CONDITIONS AND DISTURBANCES</t>
  </si>
  <si>
    <t>DISORDERS OF IMPULSE CONTROL &amp; DEVELOPMENT</t>
  </si>
  <si>
    <t>EATING DISORDERS</t>
  </si>
  <si>
    <t>OTHER MENTAL HEALTH CONDITIONS AND DISORDERS</t>
  </si>
  <si>
    <t>761-1</t>
  </si>
  <si>
    <t>SCHIZOAFFECTIVE DISORDERS</t>
  </si>
  <si>
    <t>761-2</t>
  </si>
  <si>
    <t>761-3</t>
  </si>
  <si>
    <t>761-4</t>
  </si>
  <si>
    <t>762-1</t>
  </si>
  <si>
    <t>OBSESSIVE COMPULSIVE DISORDERS</t>
  </si>
  <si>
    <t>762-2</t>
  </si>
  <si>
    <t>762-3</t>
  </si>
  <si>
    <t>762-4</t>
  </si>
  <si>
    <t>DRUG AND ALCOHOL ABUSE OR DEPENDENCE, LEFT AGAINST MEDICAL ADVICE</t>
  </si>
  <si>
    <t>ALCOHOL AND DRUG DEPENDENCE WITH REHABILITATION AND/OR DETOXIFICATION THERAPY</t>
  </si>
  <si>
    <t>OPIOID ABUSE AND DEPENDENCE</t>
  </si>
  <si>
    <t>COCAINE ABUSE AND DEPENDENCE</t>
  </si>
  <si>
    <t>ALCOHOL ABUSE AND DEPENDENCE</t>
  </si>
  <si>
    <t>OTHER DRUG ABUSE AND DEPENDENCE</t>
  </si>
  <si>
    <t>EXTENSIVE O.R. PROCEDURES FOR OTHER COMPLICATIONS OF TREATMENT</t>
  </si>
  <si>
    <t>MODERATELY EXTENSIVE O.R. PROCEDURES FOR OTHER COMPLICATIONS OF TREATMENT</t>
  </si>
  <si>
    <t>NON-EXTENSIVE O.R. PROCEDURES FOR OTHER COMPLICATIONS OF TREATMENT</t>
  </si>
  <si>
    <t>HEMORRHAGE OR HEMATOMA DUE TO COMPLICATION</t>
  </si>
  <si>
    <t>ALLERGIC REACTIONS</t>
  </si>
  <si>
    <t>POISONING OF MEDICINAL AGENTS</t>
  </si>
  <si>
    <t>OTHER COMPLICATIONS OF TREATMENT</t>
  </si>
  <si>
    <t>OTHER INJURY, POISONING AND TOXIC EFFECT DIAGNOSES</t>
  </si>
  <si>
    <t>TOXIC EFFECTS OF NON-MEDICINAL SUBSTANCES</t>
  </si>
  <si>
    <t>INTENTIONAL SELF-HARM AND ATTEMPTED SUICIDE</t>
  </si>
  <si>
    <t>EXTENSIVE THIRD DEGREE BURNS WITH SKIN GRAFT</t>
  </si>
  <si>
    <t>BURNS WITH SKIN GRAFT EXCEPT EXTENSIVE THIRD DEGREE BURNS</t>
  </si>
  <si>
    <t>EXTENSIVE THIRD DEGREE BURNS WITHOUT SKIN GRAFT</t>
  </si>
  <si>
    <t>PARTIAL THICKNESS BURNS WITHOUT SKIN GRAFT</t>
  </si>
  <si>
    <t>PROCEDURE WITH DIAGNOSIS OF REHABILITATION, AFTERCARE OR OTHER CONTACT WITH HEALTH SERVICES</t>
  </si>
  <si>
    <t>GENDER RELATED PROCEDURES</t>
  </si>
  <si>
    <t>REHABILITATION</t>
  </si>
  <si>
    <t>SIGNS, SYMPTOMS AND OTHER FACTORS INFLUENCING HEALTH STATUS</t>
  </si>
  <si>
    <t>OTHER AFTERCARE AND CONVALESCENCE</t>
  </si>
  <si>
    <t>NEONATAL AFTERCARE</t>
  </si>
  <si>
    <t>HIV WITH MULTIPLE MAJOR HIV RELATED CONDITIONS</t>
  </si>
  <si>
    <t>HIV WITH ONE SIGNIFICANT HIV CONDITION OR WITHOUT SIGNIFICANT RELATED CONDITIONS</t>
  </si>
  <si>
    <t>CRANIOTOMY FOR MULTIPLE SIGNIFICANT TRAUMA</t>
  </si>
  <si>
    <t>EXTENSIVE ABDOMINAL OR THORACIC PROCEDURES FOR MULTIPLE SIGNIFICANT TRAUMA</t>
  </si>
  <si>
    <t>MUSCULOSKELETAL AND OTHER PROCEDURES FOR MULTIPLE SIGNIFICANT TRAUMA</t>
  </si>
  <si>
    <t>MULTIPLE SIGNIFICANT TRAUMA WITHOUT O.R. PROCEDURE</t>
  </si>
  <si>
    <t>EXTENSIVE O.R. PROCEDURE UNRELATED TO PRINCIPAL DIAGNOSIS</t>
  </si>
  <si>
    <t>MODERATELY EXTENSIVE O.R. PROCEDURE UNRELATED TO PRINCIPAL DIAGNOSIS</t>
  </si>
  <si>
    <t>NON-EXTENSIVE O.R. PROCEDURE UNRELATED TO PRINCIPAL DIAGNOSIS</t>
  </si>
  <si>
    <t>PRINCIPAL DIAGNOSIS INVALID AS DISCHARGE DIAGNOSIS</t>
  </si>
  <si>
    <t>UNGROUPABLE</t>
  </si>
  <si>
    <t>When the service line is 'Neonate', the Neonate service adjuster is used even if it is not higher than the age adjuster in cell E20. When the service line is not 'Neonate', the single, maximum policy adjustor is equal to the higher of cell E19 or E20. The value is applied to the pre-transfer DRG base payment.</t>
  </si>
  <si>
    <t>Provider Type for Cost Outlier Threshold</t>
  </si>
  <si>
    <t>Out-of-State Non-Participating</t>
  </si>
  <si>
    <t>212360600</t>
  </si>
  <si>
    <t>212459900</t>
  </si>
  <si>
    <t>213262100</t>
  </si>
  <si>
    <t>Implement APR-DRG v.42 with updated relative weights, provider values, and adjuster logic; add two additional IDs for Childrens and one for Poudre</t>
  </si>
  <si>
    <t>Effective Date: July 1, 2026</t>
  </si>
  <si>
    <r>
      <rPr>
        <b/>
        <sz val="10"/>
        <color theme="1"/>
        <rFont val="Arial"/>
        <family val="2"/>
      </rPr>
      <t>Calculator Version:</t>
    </r>
    <r>
      <rPr>
        <sz val="10"/>
        <color theme="1"/>
        <rFont val="Arial"/>
        <family val="2"/>
      </rPr>
      <t xml:space="preserve"> </t>
    </r>
    <r>
      <rPr>
        <b/>
        <sz val="10"/>
        <color rgb="FFFF0000"/>
        <rFont val="Arial"/>
        <family val="2"/>
      </rPr>
      <t>July 1, 2026</t>
    </r>
  </si>
  <si>
    <r>
      <t>1. DRG average length of stay and relative weights for APR-DRG Version 43 were calculated by Solventum</t>
    </r>
    <r>
      <rPr>
        <vertAlign val="superscript"/>
        <sz val="10"/>
        <rFont val="Arial Narrow"/>
        <family val="2"/>
      </rPr>
      <t>TM</t>
    </r>
    <r>
      <rPr>
        <sz val="10"/>
        <rFont val="Arial Narrow"/>
        <family val="2"/>
      </rPr>
      <t xml:space="preserve"> using a large national medical claim dataset.</t>
    </r>
  </si>
  <si>
    <t>060-1</t>
  </si>
  <si>
    <t>HEAD TRAUMA WITH COMA &lt; 1 HOUR</t>
  </si>
  <si>
    <t>060-2</t>
  </si>
  <si>
    <t>060-3</t>
  </si>
  <si>
    <t>060-4</t>
  </si>
  <si>
    <t>OTHER PERIPHERAL VASCULAR AND CIRCULATORY PROCEDURES</t>
  </si>
  <si>
    <t>LOWER VASCULAR PROCEDURES</t>
  </si>
  <si>
    <t>OTHER UPPER VASCULAR PROCEDURES</t>
  </si>
  <si>
    <t>RENAL DIALYSIS ACCESS PROCEDURES</t>
  </si>
  <si>
    <t>GYNECOLOGIC PROCEDURES FOR MALIGNANCY</t>
  </si>
  <si>
    <t>GYNECOLOGIC PROCEDURES WITHOUT MALIGNANCY</t>
  </si>
  <si>
    <t>GYNECOLOGIC PROCEDURES FOR LEIOMYOMA</t>
  </si>
  <si>
    <t>OTHER O.R. PROCEDURES FOR LYMPHATIC, HEMATOPOIETIC OR OTHER NEOPLASMS</t>
  </si>
  <si>
    <t>864-1</t>
  </si>
  <si>
    <t>HOSPICE AND PALLIATIVE CARE</t>
  </si>
  <si>
    <t>864-2</t>
  </si>
  <si>
    <t>864-3</t>
  </si>
  <si>
    <t>864-4</t>
  </si>
  <si>
    <t>891-1</t>
  </si>
  <si>
    <t>HIV WITH MAJOR HIV RELATED CONDITION OR MULTIPLE HIV SIGNIFICANT RELATED CONDITIONS</t>
  </si>
  <si>
    <t>891-2</t>
  </si>
  <si>
    <t>891-3</t>
  </si>
  <si>
    <t>891-4</t>
  </si>
  <si>
    <t xml:space="preserve">1. Provider specific cost-to-charge ratios(CCRs) were calculated from the State Fiscal Year 2026 Upper Payment Limit (UPL) Demonstration calculations. </t>
  </si>
  <si>
    <t>3. The cost-to-charge ratio for non-participating hospitals equals [(Total Costs) / (Total Charges)] on claims from participating out-of-state hospitals with date of discharge in the timeframe of each participating out-of-state hospital's most current cost report as of the July 2025 HCRIS release.</t>
  </si>
  <si>
    <t>SUBLETTE COUNTY HOSPITAL</t>
  </si>
  <si>
    <t>531319</t>
  </si>
  <si>
    <t>CAHOB</t>
  </si>
  <si>
    <t>107215312</t>
  </si>
  <si>
    <t>246925100</t>
  </si>
  <si>
    <t>Cost to Charge Ratio</t>
  </si>
  <si>
    <t>530038</t>
  </si>
  <si>
    <t>Implement APR-DRG v.43 with updated relative weights and provider values; add Sublette; change ID and provider type for Evanston; add new provider type 'CAHOB' representing CAH with OB services; change provider type to CAHOB for Community, Hot Springs, Johnson Cty, Memorial-Converse, Memorial-Sweetwater, Powell, Star Valley, Washakie, and West Park.</t>
  </si>
  <si>
    <t>HOT SPRINGS COUNTY HOSPITAL DISTRICT</t>
  </si>
  <si>
    <t>POWELL VALLEY HEALTHCARE INC</t>
  </si>
  <si>
    <t>STAR VALLEY HEALTH</t>
  </si>
  <si>
    <t>WASHAKIE MEDICAL CENTER</t>
  </si>
  <si>
    <t>MEMORIAL HOSPITAL SWEETWATER COUN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7" formatCode="&quot;$&quot;#,##0.00_);\(&quot;$&quot;#,##0.00\)"/>
    <numFmt numFmtId="44" formatCode="_(&quot;$&quot;* #,##0.00_);_(&quot;$&quot;* \(#,##0.00\);_(&quot;$&quot;* &quot;-&quot;??_);_(@_)"/>
    <numFmt numFmtId="43" formatCode="_(* #,##0.00_);_(* \(#,##0.00\);_(* &quot;-&quot;??_);_(@_)"/>
    <numFmt numFmtId="164" formatCode="_(* #,##0_);_(* \(#,##0\);_(* &quot;-&quot;??_);_(@_)"/>
    <numFmt numFmtId="165" formatCode="&quot;$&quot;#,##0.00"/>
    <numFmt numFmtId="166" formatCode="0.0000"/>
    <numFmt numFmtId="167" formatCode="0.0_);[Red]\(0.0\)"/>
    <numFmt numFmtId="168" formatCode="#,##0.0000_);\(#,##0.0000\)"/>
  </numFmts>
  <fonts count="43">
    <font>
      <sz val="11"/>
      <color theme="1"/>
      <name val="Calibri"/>
      <family val="2"/>
      <scheme val="minor"/>
    </font>
    <font>
      <sz val="10"/>
      <color theme="1"/>
      <name val="Arial"/>
      <family val="2"/>
    </font>
    <font>
      <sz val="11"/>
      <color theme="1"/>
      <name val="Calibri"/>
      <family val="2"/>
      <scheme val="minor"/>
    </font>
    <font>
      <sz val="10"/>
      <name val="Arial"/>
      <family val="2"/>
    </font>
    <font>
      <sz val="10"/>
      <name val="Arial"/>
      <family val="2"/>
    </font>
    <font>
      <b/>
      <sz val="10"/>
      <color rgb="FFFF0000"/>
      <name val="Arial"/>
      <family val="2"/>
    </font>
    <font>
      <b/>
      <sz val="10"/>
      <color theme="1"/>
      <name val="Arial"/>
      <family val="2"/>
    </font>
    <font>
      <sz val="10"/>
      <color theme="1"/>
      <name val="Arial"/>
      <family val="2"/>
    </font>
    <font>
      <sz val="10"/>
      <name val="Arial Narrow"/>
      <family val="2"/>
    </font>
    <font>
      <b/>
      <sz val="10"/>
      <name val="Arial"/>
      <family val="2"/>
    </font>
    <font>
      <sz val="11"/>
      <color theme="1"/>
      <name val="Arial Narrow"/>
      <family val="2"/>
    </font>
    <font>
      <sz val="11"/>
      <color theme="1"/>
      <name val="Arial"/>
      <family val="2"/>
    </font>
    <font>
      <b/>
      <sz val="11"/>
      <color theme="0"/>
      <name val="Arial"/>
      <family val="2"/>
    </font>
    <font>
      <sz val="10"/>
      <color indexed="8"/>
      <name val="Arial Narrow"/>
      <family val="2"/>
    </font>
    <font>
      <sz val="11"/>
      <name val="Calibri"/>
      <family val="2"/>
      <scheme val="minor"/>
    </font>
    <font>
      <b/>
      <sz val="18"/>
      <color theme="0"/>
      <name val="Arial"/>
      <family val="2"/>
    </font>
    <font>
      <b/>
      <sz val="11"/>
      <color theme="1"/>
      <name val="Arial"/>
      <family val="2"/>
    </font>
    <font>
      <b/>
      <i/>
      <sz val="9"/>
      <color theme="1"/>
      <name val="Arial"/>
      <family val="2"/>
    </font>
    <font>
      <b/>
      <i/>
      <sz val="8"/>
      <color theme="1"/>
      <name val="Arial"/>
      <family val="2"/>
    </font>
    <font>
      <b/>
      <sz val="11"/>
      <color theme="4" tint="-0.249977111117893"/>
      <name val="Arial"/>
      <family val="2"/>
    </font>
    <font>
      <b/>
      <sz val="11"/>
      <name val="Arial"/>
      <family val="2"/>
    </font>
    <font>
      <sz val="9"/>
      <color theme="1"/>
      <name val="Arial"/>
      <family val="2"/>
    </font>
    <font>
      <b/>
      <sz val="10"/>
      <color rgb="FF70AD47"/>
      <name val="Arial"/>
      <family val="2"/>
    </font>
    <font>
      <sz val="10"/>
      <color indexed="8"/>
      <name val="Arial"/>
      <family val="2"/>
    </font>
    <font>
      <b/>
      <sz val="10"/>
      <color theme="0"/>
      <name val="Arial"/>
      <family val="2"/>
    </font>
    <font>
      <b/>
      <i/>
      <sz val="10"/>
      <color rgb="FFFF0000"/>
      <name val="Arial"/>
      <family val="2"/>
    </font>
    <font>
      <b/>
      <i/>
      <sz val="10"/>
      <color theme="0"/>
      <name val="Arial"/>
      <family val="2"/>
    </font>
    <font>
      <b/>
      <i/>
      <sz val="10"/>
      <color theme="1"/>
      <name val="Arial"/>
      <family val="2"/>
    </font>
    <font>
      <sz val="10"/>
      <color theme="0"/>
      <name val="Arial"/>
      <family val="2"/>
    </font>
    <font>
      <b/>
      <sz val="10"/>
      <color indexed="9"/>
      <name val="Arial"/>
      <family val="2"/>
    </font>
    <font>
      <sz val="10"/>
      <color indexed="9"/>
      <name val="Arial"/>
      <family val="2"/>
    </font>
    <font>
      <sz val="11"/>
      <color theme="1"/>
      <name val="Arial"/>
      <family val="2"/>
      <charset val="2"/>
    </font>
    <font>
      <sz val="20"/>
      <color theme="1" tint="0.249977111117893"/>
      <name val="Arial"/>
      <family val="2"/>
    </font>
    <font>
      <u/>
      <sz val="11"/>
      <color theme="10"/>
      <name val="Calibri"/>
      <family val="2"/>
      <scheme val="minor"/>
    </font>
    <font>
      <sz val="11"/>
      <name val="Arial"/>
      <family val="2"/>
    </font>
    <font>
      <sz val="9"/>
      <name val="Arial"/>
      <family val="2"/>
    </font>
    <font>
      <sz val="10"/>
      <color rgb="FFFF0000"/>
      <name val="Arial"/>
      <family val="2"/>
    </font>
    <font>
      <b/>
      <sz val="16"/>
      <color theme="1"/>
      <name val="Arial"/>
      <family val="2"/>
    </font>
    <font>
      <u/>
      <sz val="10"/>
      <color rgb="FF0000FF"/>
      <name val="Arial"/>
      <family val="2"/>
    </font>
    <font>
      <vertAlign val="superscript"/>
      <sz val="9"/>
      <color rgb="FF000000"/>
      <name val="Arial Narrow"/>
      <family val="2"/>
    </font>
    <font>
      <vertAlign val="superscript"/>
      <sz val="10"/>
      <color rgb="FF000000"/>
      <name val="Arial Narrow"/>
      <family val="2"/>
    </font>
    <font>
      <vertAlign val="superscript"/>
      <sz val="10"/>
      <name val="Arial Narrow"/>
      <family val="2"/>
    </font>
    <font>
      <b/>
      <sz val="11"/>
      <color theme="0"/>
      <name val="Calibri"/>
      <family val="2"/>
      <scheme val="minor"/>
    </font>
  </fonts>
  <fills count="13">
    <fill>
      <patternFill patternType="none"/>
    </fill>
    <fill>
      <patternFill patternType="gray125"/>
    </fill>
    <fill>
      <patternFill patternType="solid">
        <fgColor theme="0" tint="-4.9989318521683403E-2"/>
        <bgColor indexed="64"/>
      </patternFill>
    </fill>
    <fill>
      <patternFill patternType="solid">
        <fgColor theme="3" tint="-0.249977111117893"/>
        <bgColor indexed="64"/>
      </patternFill>
    </fill>
    <fill>
      <patternFill patternType="solid">
        <fgColor theme="4" tint="0.79998168889431442"/>
        <bgColor indexed="64"/>
      </patternFill>
    </fill>
    <fill>
      <patternFill patternType="solid">
        <fgColor theme="0"/>
        <bgColor indexed="64"/>
      </patternFill>
    </fill>
    <fill>
      <patternFill patternType="solid">
        <fgColor theme="4" tint="0.59999389629810485"/>
        <bgColor indexed="64"/>
      </patternFill>
    </fill>
    <fill>
      <patternFill patternType="solid">
        <fgColor rgb="FFCC6600"/>
        <bgColor indexed="64"/>
      </patternFill>
    </fill>
    <fill>
      <patternFill patternType="solid">
        <fgColor theme="0" tint="-0.14999847407452621"/>
        <bgColor indexed="64"/>
      </patternFill>
    </fill>
    <fill>
      <patternFill patternType="solid">
        <fgColor theme="4" tint="0.59999389629810485"/>
        <bgColor rgb="FFC0C0C0"/>
      </patternFill>
    </fill>
    <fill>
      <patternFill patternType="solid">
        <fgColor rgb="FF70AD47"/>
        <bgColor indexed="64"/>
      </patternFill>
    </fill>
    <fill>
      <patternFill patternType="solid">
        <fgColor theme="5" tint="-0.249977111117893"/>
        <bgColor indexed="64"/>
      </patternFill>
    </fill>
    <fill>
      <patternFill patternType="solid">
        <fgColor theme="2" tint="-0.749992370372631"/>
        <bgColor indexed="64"/>
      </patternFill>
    </fill>
  </fills>
  <borders count="39">
    <border>
      <left/>
      <right/>
      <top/>
      <bottom/>
      <diagonal/>
    </border>
    <border>
      <left style="thin">
        <color indexed="64"/>
      </left>
      <right/>
      <top style="thin">
        <color indexed="64"/>
      </top>
      <bottom/>
      <diagonal/>
    </border>
    <border>
      <left/>
      <right/>
      <top style="thin">
        <color auto="1"/>
      </top>
      <bottom/>
      <diagonal/>
    </border>
    <border>
      <left/>
      <right style="thin">
        <color auto="1"/>
      </right>
      <top style="thin">
        <color auto="1"/>
      </top>
      <bottom/>
      <diagonal/>
    </border>
    <border>
      <left style="thin">
        <color auto="1"/>
      </left>
      <right style="thin">
        <color theme="0"/>
      </right>
      <top/>
      <bottom/>
      <diagonal/>
    </border>
    <border>
      <left/>
      <right/>
      <top style="thin">
        <color theme="0"/>
      </top>
      <bottom/>
      <diagonal/>
    </border>
    <border>
      <left/>
      <right style="thin">
        <color auto="1"/>
      </right>
      <top style="thin">
        <color theme="0"/>
      </top>
      <bottom/>
      <diagonal/>
    </border>
    <border>
      <left/>
      <right style="thin">
        <color auto="1"/>
      </right>
      <top/>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auto="1"/>
      </right>
      <top style="thin">
        <color theme="0"/>
      </top>
      <bottom style="thin">
        <color theme="0"/>
      </bottom>
      <diagonal/>
    </border>
    <border>
      <left/>
      <right/>
      <top/>
      <bottom style="thin">
        <color theme="0"/>
      </bottom>
      <diagonal/>
    </border>
    <border>
      <left/>
      <right style="thin">
        <color auto="1"/>
      </right>
      <top/>
      <bottom style="thin">
        <color theme="0"/>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indexed="64"/>
      </bottom>
      <diagonal/>
    </border>
    <border>
      <left/>
      <right style="thin">
        <color indexed="64"/>
      </right>
      <top/>
      <bottom style="thin">
        <color indexed="64"/>
      </bottom>
      <diagonal/>
    </border>
    <border>
      <left style="thin">
        <color auto="1"/>
      </left>
      <right/>
      <top/>
      <bottom/>
      <diagonal/>
    </border>
    <border>
      <left style="thin">
        <color auto="1"/>
      </left>
      <right/>
      <top/>
      <bottom style="thin">
        <color auto="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auto="1"/>
      </left>
      <right style="thin">
        <color theme="0"/>
      </right>
      <top style="thin">
        <color indexed="64"/>
      </top>
      <bottom style="thin">
        <color auto="1"/>
      </bottom>
      <diagonal/>
    </border>
    <border>
      <left style="thin">
        <color theme="0"/>
      </left>
      <right style="thin">
        <color theme="0"/>
      </right>
      <top style="thin">
        <color indexed="64"/>
      </top>
      <bottom style="thin">
        <color auto="1"/>
      </bottom>
      <diagonal/>
    </border>
    <border>
      <left style="thin">
        <color theme="0"/>
      </left>
      <right style="thin">
        <color indexed="64"/>
      </right>
      <top style="thin">
        <color indexed="64"/>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style="thin">
        <color theme="0"/>
      </right>
      <top/>
      <bottom style="thin">
        <color theme="0"/>
      </bottom>
      <diagonal/>
    </border>
    <border>
      <left style="thin">
        <color theme="0"/>
      </left>
      <right style="thin">
        <color theme="0"/>
      </right>
      <top/>
      <bottom style="thin">
        <color theme="0"/>
      </bottom>
      <diagonal/>
    </border>
    <border>
      <left style="thin">
        <color theme="0"/>
      </left>
      <right style="thin">
        <color auto="1"/>
      </right>
      <top/>
      <bottom style="thin">
        <color theme="0"/>
      </bottom>
      <diagonal/>
    </border>
    <border>
      <left style="thin">
        <color auto="1"/>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auto="1"/>
      </right>
      <top style="thin">
        <color theme="0"/>
      </top>
      <bottom style="thin">
        <color theme="0"/>
      </bottom>
      <diagonal/>
    </border>
    <border>
      <left style="thin">
        <color auto="1"/>
      </left>
      <right style="thin">
        <color theme="0"/>
      </right>
      <top style="thin">
        <color theme="0"/>
      </top>
      <bottom/>
      <diagonal/>
    </border>
    <border>
      <left style="thin">
        <color theme="0"/>
      </left>
      <right style="thin">
        <color theme="0"/>
      </right>
      <top style="thin">
        <color theme="0"/>
      </top>
      <bottom/>
      <diagonal/>
    </border>
    <border>
      <left style="thin">
        <color theme="0"/>
      </left>
      <right style="thin">
        <color auto="1"/>
      </right>
      <top style="thin">
        <color theme="0"/>
      </top>
      <bottom/>
      <diagonal/>
    </border>
    <border>
      <left style="thin">
        <color theme="0"/>
      </left>
      <right style="thin">
        <color theme="0"/>
      </right>
      <top/>
      <bottom/>
      <diagonal/>
    </border>
  </borders>
  <cellStyleXfs count="12">
    <xf numFmtId="0" fontId="0" fillId="0" borderId="0"/>
    <xf numFmtId="44" fontId="2" fillId="0" borderId="0" applyFont="0" applyFill="0" applyBorder="0" applyAlignment="0" applyProtection="0"/>
    <xf numFmtId="0" fontId="3"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2" fillId="0" borderId="0"/>
    <xf numFmtId="43" fontId="2" fillId="0" borderId="0" applyFont="0" applyFill="0" applyBorder="0" applyAlignment="0" applyProtection="0"/>
    <xf numFmtId="0" fontId="4" fillId="0" borderId="0"/>
    <xf numFmtId="9" fontId="2" fillId="0" borderId="0" applyFont="0" applyFill="0" applyBorder="0" applyAlignment="0" applyProtection="0"/>
    <xf numFmtId="0" fontId="33" fillId="0" borderId="0" applyNumberFormat="0" applyFill="0" applyBorder="0" applyAlignment="0" applyProtection="0"/>
    <xf numFmtId="43" fontId="2" fillId="0" borderId="0" applyFont="0" applyFill="0" applyBorder="0" applyAlignment="0" applyProtection="0"/>
  </cellStyleXfs>
  <cellXfs count="310">
    <xf numFmtId="0" fontId="0" fillId="0" borderId="0" xfId="0"/>
    <xf numFmtId="0" fontId="10" fillId="0" borderId="0" xfId="0" applyFont="1"/>
    <xf numFmtId="0" fontId="0" fillId="0" borderId="0" xfId="0" applyAlignment="1">
      <alignment horizontal="center"/>
    </xf>
    <xf numFmtId="0" fontId="8" fillId="0" borderId="0" xfId="0" applyFont="1"/>
    <xf numFmtId="0" fontId="10" fillId="0" borderId="0" xfId="0" applyFont="1" applyAlignment="1">
      <alignment horizontal="center"/>
    </xf>
    <xf numFmtId="0" fontId="11" fillId="0" borderId="0" xfId="0" applyFont="1"/>
    <xf numFmtId="0" fontId="17" fillId="0" borderId="0" xfId="0" applyFont="1" applyAlignment="1">
      <alignment wrapText="1"/>
    </xf>
    <xf numFmtId="0" fontId="11" fillId="5" borderId="20" xfId="0" applyFont="1" applyFill="1" applyBorder="1"/>
    <xf numFmtId="0" fontId="11" fillId="5" borderId="0" xfId="0" applyFont="1" applyFill="1"/>
    <xf numFmtId="0" fontId="11" fillId="5" borderId="7" xfId="0" applyFont="1" applyFill="1" applyBorder="1"/>
    <xf numFmtId="0" fontId="19" fillId="5" borderId="20" xfId="0" applyFont="1" applyFill="1" applyBorder="1"/>
    <xf numFmtId="0" fontId="19" fillId="5" borderId="20" xfId="0" applyFont="1" applyFill="1" applyBorder="1" applyAlignment="1">
      <alignment horizontal="left"/>
    </xf>
    <xf numFmtId="0" fontId="7" fillId="0" borderId="17" xfId="0" applyFont="1" applyBorder="1" applyAlignment="1">
      <alignment horizontal="center" vertical="top"/>
    </xf>
    <xf numFmtId="0" fontId="4" fillId="0" borderId="17" xfId="0" applyFont="1" applyBorder="1" applyAlignment="1">
      <alignment horizontal="center" vertical="top"/>
    </xf>
    <xf numFmtId="0" fontId="7" fillId="0" borderId="17" xfId="0" applyFont="1" applyBorder="1" applyAlignment="1">
      <alignment horizontal="center" vertical="top" wrapText="1"/>
    </xf>
    <xf numFmtId="0" fontId="0" fillId="0" borderId="0" xfId="0" applyAlignment="1">
      <alignment vertical="center"/>
    </xf>
    <xf numFmtId="0" fontId="14" fillId="0" borderId="0" xfId="0" applyFont="1" applyAlignment="1">
      <alignment vertical="center"/>
    </xf>
    <xf numFmtId="0" fontId="7" fillId="5" borderId="20" xfId="0" applyFont="1" applyFill="1" applyBorder="1" applyAlignment="1">
      <alignment horizontal="left" wrapText="1"/>
    </xf>
    <xf numFmtId="0" fontId="7" fillId="5" borderId="0" xfId="0" applyFont="1" applyFill="1" applyAlignment="1">
      <alignment horizontal="left" wrapText="1"/>
    </xf>
    <xf numFmtId="0" fontId="7" fillId="5" borderId="7" xfId="0" applyFont="1" applyFill="1" applyBorder="1" applyAlignment="1">
      <alignment horizontal="left" wrapText="1"/>
    </xf>
    <xf numFmtId="0" fontId="11" fillId="5" borderId="0" xfId="0" applyFont="1" applyFill="1" applyAlignment="1">
      <alignment horizontal="center"/>
    </xf>
    <xf numFmtId="0" fontId="11" fillId="5" borderId="7" xfId="0" applyFont="1" applyFill="1" applyBorder="1" applyAlignment="1">
      <alignment horizontal="center"/>
    </xf>
    <xf numFmtId="1" fontId="3" fillId="2" borderId="1" xfId="2" applyNumberFormat="1" applyFill="1" applyBorder="1" applyAlignment="1">
      <alignment horizontal="left" vertical="center"/>
    </xf>
    <xf numFmtId="0" fontId="3" fillId="2" borderId="2" xfId="2" applyFill="1" applyBorder="1" applyAlignment="1">
      <alignment horizontal="center" vertical="center"/>
    </xf>
    <xf numFmtId="164" fontId="23" fillId="2" borderId="2" xfId="3" applyNumberFormat="1" applyFont="1" applyFill="1" applyBorder="1" applyAlignment="1" applyProtection="1">
      <alignment horizontal="center" vertical="center"/>
    </xf>
    <xf numFmtId="0" fontId="3" fillId="2" borderId="3" xfId="2" applyFill="1" applyBorder="1" applyAlignment="1">
      <alignment horizontal="center" vertical="center" wrapText="1"/>
    </xf>
    <xf numFmtId="0" fontId="3" fillId="0" borderId="0" xfId="2" applyAlignment="1" applyProtection="1">
      <alignment wrapText="1"/>
      <protection locked="0"/>
    </xf>
    <xf numFmtId="0" fontId="3" fillId="0" borderId="0" xfId="2" applyProtection="1">
      <protection locked="0"/>
    </xf>
    <xf numFmtId="1" fontId="3" fillId="2" borderId="4" xfId="2" applyNumberFormat="1" applyFill="1" applyBorder="1" applyAlignment="1">
      <alignment horizontal="left" vertical="center"/>
    </xf>
    <xf numFmtId="0" fontId="27" fillId="7" borderId="0" xfId="2" applyFont="1" applyFill="1" applyAlignment="1">
      <alignment vertical="center"/>
    </xf>
    <xf numFmtId="0" fontId="24" fillId="7" borderId="0" xfId="2" applyFont="1" applyFill="1" applyAlignment="1">
      <alignment horizontal="center" vertical="center"/>
    </xf>
    <xf numFmtId="164" fontId="28" fillId="7" borderId="0" xfId="3" applyNumberFormat="1" applyFont="1" applyFill="1" applyBorder="1" applyAlignment="1" applyProtection="1">
      <alignment horizontal="left" vertical="center"/>
    </xf>
    <xf numFmtId="0" fontId="24" fillId="7" borderId="7" xfId="2" applyFont="1" applyFill="1" applyBorder="1" applyAlignment="1">
      <alignment horizontal="center" vertical="center" wrapText="1"/>
    </xf>
    <xf numFmtId="0" fontId="28" fillId="0" borderId="0" xfId="2" applyFont="1" applyAlignment="1" applyProtection="1">
      <alignment wrapText="1"/>
      <protection locked="0"/>
    </xf>
    <xf numFmtId="0" fontId="6" fillId="6" borderId="8" xfId="2" applyFont="1" applyFill="1" applyBorder="1" applyAlignment="1">
      <alignment horizontal="left" vertical="center"/>
    </xf>
    <xf numFmtId="0" fontId="29" fillId="6" borderId="8" xfId="2" applyFont="1" applyFill="1" applyBorder="1" applyAlignment="1">
      <alignment horizontal="left" vertical="center"/>
    </xf>
    <xf numFmtId="0" fontId="3" fillId="6" borderId="5" xfId="2" applyFill="1" applyBorder="1" applyAlignment="1">
      <alignment horizontal="center" vertical="center"/>
    </xf>
    <xf numFmtId="164" fontId="30" fillId="6" borderId="8" xfId="3" applyNumberFormat="1" applyFont="1" applyFill="1" applyBorder="1" applyAlignment="1" applyProtection="1">
      <alignment horizontal="left" vertical="center"/>
    </xf>
    <xf numFmtId="0" fontId="3" fillId="6" borderId="11" xfId="2" applyFill="1" applyBorder="1" applyAlignment="1">
      <alignment horizontal="left" vertical="center" wrapText="1"/>
    </xf>
    <xf numFmtId="0" fontId="24" fillId="0" borderId="0" xfId="2" applyFont="1" applyAlignment="1" applyProtection="1">
      <alignment wrapText="1"/>
      <protection locked="0"/>
    </xf>
    <xf numFmtId="0" fontId="3" fillId="5" borderId="0" xfId="2" applyFill="1" applyAlignment="1">
      <alignment horizontal="left" vertical="center"/>
    </xf>
    <xf numFmtId="0" fontId="3" fillId="5" borderId="7" xfId="2" applyFill="1" applyBorder="1" applyAlignment="1">
      <alignment horizontal="left" vertical="center" wrapText="1"/>
    </xf>
    <xf numFmtId="0" fontId="3" fillId="0" borderId="0" xfId="2" applyAlignment="1" applyProtection="1">
      <alignment horizontal="center"/>
      <protection locked="0"/>
    </xf>
    <xf numFmtId="164" fontId="30" fillId="5" borderId="12" xfId="3" applyNumberFormat="1" applyFont="1" applyFill="1" applyBorder="1" applyAlignment="1" applyProtection="1">
      <alignment horizontal="left" vertical="center"/>
    </xf>
    <xf numFmtId="0" fontId="29" fillId="6" borderId="12" xfId="2" applyFont="1" applyFill="1" applyBorder="1" applyAlignment="1">
      <alignment horizontal="center" vertical="center"/>
    </xf>
    <xf numFmtId="0" fontId="3" fillId="5" borderId="0" xfId="2" applyFill="1" applyAlignment="1">
      <alignment horizontal="center" vertical="center" wrapText="1"/>
    </xf>
    <xf numFmtId="164" fontId="30" fillId="5" borderId="0" xfId="3" applyNumberFormat="1" applyFont="1" applyFill="1" applyBorder="1" applyAlignment="1" applyProtection="1">
      <alignment horizontal="left" vertical="center"/>
    </xf>
    <xf numFmtId="0" fontId="29" fillId="6" borderId="8" xfId="2" applyFont="1" applyFill="1" applyBorder="1" applyAlignment="1">
      <alignment horizontal="center" vertical="center"/>
    </xf>
    <xf numFmtId="7" fontId="7" fillId="5" borderId="0" xfId="4" applyNumberFormat="1" applyFont="1" applyFill="1" applyBorder="1" applyAlignment="1" applyProtection="1">
      <alignment horizontal="center" vertical="center" wrapText="1"/>
    </xf>
    <xf numFmtId="164" fontId="3" fillId="5" borderId="0" xfId="3" applyNumberFormat="1" applyFont="1" applyFill="1" applyBorder="1" applyAlignment="1" applyProtection="1">
      <alignment horizontal="left" vertical="center"/>
    </xf>
    <xf numFmtId="10" fontId="3" fillId="5" borderId="0" xfId="2" applyNumberFormat="1" applyFill="1" applyAlignment="1">
      <alignment horizontal="center" vertical="center"/>
    </xf>
    <xf numFmtId="164" fontId="30" fillId="0" borderId="8" xfId="3" applyNumberFormat="1" applyFont="1" applyBorder="1" applyAlignment="1" applyProtection="1">
      <alignment horizontal="left" vertical="center"/>
    </xf>
    <xf numFmtId="0" fontId="6" fillId="6" borderId="12" xfId="2" applyFont="1" applyFill="1" applyBorder="1" applyAlignment="1">
      <alignment horizontal="center" vertical="center" wrapText="1"/>
    </xf>
    <xf numFmtId="164" fontId="6" fillId="6" borderId="8" xfId="3" applyNumberFormat="1" applyFont="1" applyFill="1" applyBorder="1" applyAlignment="1" applyProtection="1">
      <alignment horizontal="left" vertical="center"/>
    </xf>
    <xf numFmtId="0" fontId="6" fillId="6" borderId="11" xfId="2" applyFont="1" applyFill="1" applyBorder="1" applyAlignment="1">
      <alignment horizontal="left" vertical="center" wrapText="1"/>
    </xf>
    <xf numFmtId="165" fontId="3" fillId="6" borderId="5" xfId="1" applyNumberFormat="1" applyFont="1" applyFill="1" applyBorder="1" applyAlignment="1" applyProtection="1">
      <alignment horizontal="center" vertical="center"/>
    </xf>
    <xf numFmtId="0" fontId="3" fillId="0" borderId="7" xfId="2" applyBorder="1" applyAlignment="1">
      <alignment horizontal="left" vertical="center" wrapText="1"/>
    </xf>
    <xf numFmtId="0" fontId="6" fillId="6" borderId="8" xfId="2" applyFont="1" applyFill="1" applyBorder="1" applyAlignment="1">
      <alignment horizontal="center" vertical="center"/>
    </xf>
    <xf numFmtId="164" fontId="7" fillId="6" borderId="8" xfId="3" applyNumberFormat="1" applyFont="1" applyFill="1" applyBorder="1" applyAlignment="1" applyProtection="1">
      <alignment horizontal="left" vertical="center"/>
    </xf>
    <xf numFmtId="0" fontId="7" fillId="6" borderId="11" xfId="2" applyFont="1" applyFill="1" applyBorder="1" applyAlignment="1">
      <alignment horizontal="left" vertical="center" wrapText="1"/>
    </xf>
    <xf numFmtId="165" fontId="3" fillId="5" borderId="7" xfId="4" quotePrefix="1" applyNumberFormat="1" applyFont="1" applyFill="1" applyBorder="1" applyAlignment="1" applyProtection="1">
      <alignment horizontal="left" vertical="center"/>
    </xf>
    <xf numFmtId="165" fontId="3" fillId="5" borderId="0" xfId="4" applyNumberFormat="1" applyFont="1" applyFill="1" applyBorder="1" applyAlignment="1" applyProtection="1">
      <alignment horizontal="center" vertical="center"/>
    </xf>
    <xf numFmtId="0" fontId="6" fillId="6" borderId="0" xfId="2" applyFont="1" applyFill="1" applyAlignment="1">
      <alignment horizontal="left" vertical="center"/>
    </xf>
    <xf numFmtId="0" fontId="6" fillId="6" borderId="0" xfId="2" applyFont="1" applyFill="1" applyAlignment="1">
      <alignment horizontal="center" vertical="center"/>
    </xf>
    <xf numFmtId="164" fontId="7" fillId="6" borderId="0" xfId="3" applyNumberFormat="1" applyFont="1" applyFill="1" applyBorder="1" applyAlignment="1" applyProtection="1">
      <alignment horizontal="left" vertical="center"/>
    </xf>
    <xf numFmtId="0" fontId="7" fillId="6" borderId="7" xfId="2" applyFont="1" applyFill="1" applyBorder="1" applyAlignment="1">
      <alignment horizontal="left" vertical="center" wrapText="1"/>
    </xf>
    <xf numFmtId="7" fontId="3" fillId="5" borderId="0" xfId="2" applyNumberFormat="1" applyFill="1" applyAlignment="1">
      <alignment horizontal="center" vertical="center"/>
    </xf>
    <xf numFmtId="7" fontId="3" fillId="5" borderId="7" xfId="2" applyNumberFormat="1" applyFill="1" applyBorder="1" applyAlignment="1">
      <alignment horizontal="left" vertical="center" wrapText="1"/>
    </xf>
    <xf numFmtId="165" fontId="3" fillId="5" borderId="0" xfId="2" applyNumberFormat="1" applyFill="1" applyAlignment="1">
      <alignment horizontal="center" vertical="center"/>
    </xf>
    <xf numFmtId="165" fontId="3" fillId="5" borderId="7" xfId="2" quotePrefix="1" applyNumberFormat="1" applyFill="1" applyBorder="1" applyAlignment="1">
      <alignment horizontal="left" vertical="center" wrapText="1"/>
    </xf>
    <xf numFmtId="7" fontId="3" fillId="5" borderId="7" xfId="2" quotePrefix="1" applyNumberFormat="1" applyFill="1" applyBorder="1" applyAlignment="1">
      <alignment horizontal="left" vertical="center" wrapText="1"/>
    </xf>
    <xf numFmtId="0" fontId="9" fillId="6" borderId="0" xfId="2" applyFont="1" applyFill="1" applyAlignment="1">
      <alignment horizontal="left" vertical="center"/>
    </xf>
    <xf numFmtId="7" fontId="3" fillId="5" borderId="7" xfId="2" quotePrefix="1" applyNumberFormat="1" applyFill="1" applyBorder="1" applyAlignment="1">
      <alignment vertical="center" wrapText="1"/>
    </xf>
    <xf numFmtId="0" fontId="29" fillId="6" borderId="0" xfId="2" applyFont="1" applyFill="1" applyAlignment="1">
      <alignment horizontal="left" vertical="center"/>
    </xf>
    <xf numFmtId="0" fontId="29" fillId="6" borderId="0" xfId="2" applyFont="1" applyFill="1" applyAlignment="1">
      <alignment horizontal="center" vertical="center"/>
    </xf>
    <xf numFmtId="164" fontId="30" fillId="6" borderId="0" xfId="3" applyNumberFormat="1" applyFont="1" applyFill="1" applyBorder="1" applyAlignment="1" applyProtection="1">
      <alignment horizontal="left" vertical="center"/>
    </xf>
    <xf numFmtId="0" fontId="3" fillId="6" borderId="7" xfId="2" applyFill="1" applyBorder="1" applyAlignment="1">
      <alignment horizontal="left" vertical="center" wrapText="1"/>
    </xf>
    <xf numFmtId="165" fontId="29" fillId="7" borderId="12" xfId="2" applyNumberFormat="1" applyFont="1" applyFill="1" applyBorder="1" applyAlignment="1">
      <alignment horizontal="center" vertical="center"/>
    </xf>
    <xf numFmtId="0" fontId="9" fillId="0" borderId="0" xfId="2" applyFont="1" applyProtection="1">
      <protection locked="0"/>
    </xf>
    <xf numFmtId="0" fontId="3" fillId="0" borderId="0" xfId="2" applyAlignment="1" applyProtection="1">
      <alignment horizontal="left"/>
      <protection locked="0"/>
    </xf>
    <xf numFmtId="7" fontId="3" fillId="0" borderId="0" xfId="2" applyNumberFormat="1" applyAlignment="1" applyProtection="1">
      <alignment horizontal="center"/>
      <protection locked="0"/>
    </xf>
    <xf numFmtId="7" fontId="3" fillId="0" borderId="0" xfId="2" applyNumberFormat="1" applyProtection="1">
      <protection locked="0"/>
    </xf>
    <xf numFmtId="0" fontId="20" fillId="4" borderId="17" xfId="0" applyFont="1" applyFill="1" applyBorder="1" applyAlignment="1">
      <alignment horizontal="center" vertical="center" wrapText="1"/>
    </xf>
    <xf numFmtId="0" fontId="11" fillId="0" borderId="1" xfId="0" applyFont="1" applyBorder="1" applyAlignment="1">
      <alignment horizontal="center"/>
    </xf>
    <xf numFmtId="0" fontId="11" fillId="8" borderId="20" xfId="0" applyFont="1" applyFill="1" applyBorder="1" applyAlignment="1">
      <alignment horizontal="center"/>
    </xf>
    <xf numFmtId="0" fontId="11" fillId="8" borderId="21" xfId="0" applyFont="1" applyFill="1" applyBorder="1" applyAlignment="1">
      <alignment horizontal="center"/>
    </xf>
    <xf numFmtId="2" fontId="11" fillId="0" borderId="2" xfId="0" applyNumberFormat="1" applyFont="1" applyBorder="1" applyAlignment="1">
      <alignment horizontal="right"/>
    </xf>
    <xf numFmtId="2" fontId="11" fillId="8" borderId="18" xfId="0" applyNumberFormat="1" applyFont="1" applyFill="1" applyBorder="1" applyAlignment="1">
      <alignment horizontal="right"/>
    </xf>
    <xf numFmtId="2" fontId="0" fillId="0" borderId="0" xfId="0" applyNumberFormat="1" applyAlignment="1">
      <alignment horizontal="right"/>
    </xf>
    <xf numFmtId="0" fontId="11" fillId="0" borderId="2" xfId="0" applyFont="1" applyBorder="1" applyAlignment="1">
      <alignment horizontal="center"/>
    </xf>
    <xf numFmtId="0" fontId="11" fillId="8" borderId="18" xfId="0" applyFont="1" applyFill="1" applyBorder="1" applyAlignment="1">
      <alignment horizontal="center"/>
    </xf>
    <xf numFmtId="9" fontId="3" fillId="6" borderId="5" xfId="9" applyFont="1" applyFill="1" applyBorder="1" applyAlignment="1" applyProtection="1">
      <alignment horizontal="center" vertical="center"/>
    </xf>
    <xf numFmtId="0" fontId="0" fillId="0" borderId="0" xfId="0" applyAlignment="1">
      <alignment wrapText="1"/>
    </xf>
    <xf numFmtId="0" fontId="14" fillId="0" borderId="0" xfId="0" applyFont="1" applyAlignment="1">
      <alignment vertical="center" wrapText="1"/>
    </xf>
    <xf numFmtId="0" fontId="0" fillId="0" borderId="0" xfId="0" applyAlignment="1">
      <alignment vertical="center" wrapText="1"/>
    </xf>
    <xf numFmtId="0" fontId="7" fillId="0" borderId="0" xfId="2" applyFont="1" applyAlignment="1" applyProtection="1">
      <alignment wrapText="1"/>
      <protection locked="0"/>
    </xf>
    <xf numFmtId="0" fontId="7" fillId="0" borderId="0" xfId="2" applyFont="1" applyAlignment="1" applyProtection="1">
      <alignment horizontal="left" wrapText="1"/>
      <protection locked="0"/>
    </xf>
    <xf numFmtId="7" fontId="7" fillId="0" borderId="0" xfId="2" applyNumberFormat="1" applyFont="1" applyAlignment="1" applyProtection="1">
      <alignment horizontal="left" wrapText="1"/>
      <protection locked="0"/>
    </xf>
    <xf numFmtId="2" fontId="3" fillId="5" borderId="0" xfId="2" applyNumberFormat="1" applyFill="1" applyAlignment="1">
      <alignment horizontal="center" vertical="center" wrapText="1"/>
    </xf>
    <xf numFmtId="0" fontId="33" fillId="0" borderId="0" xfId="10" applyAlignment="1">
      <alignment wrapText="1"/>
    </xf>
    <xf numFmtId="0" fontId="21" fillId="0" borderId="0" xfId="0" applyFont="1" applyAlignment="1">
      <alignment horizontal="left" vertical="top" wrapText="1"/>
    </xf>
    <xf numFmtId="0" fontId="31" fillId="0" borderId="0" xfId="0" applyFont="1"/>
    <xf numFmtId="0" fontId="31" fillId="0" borderId="0" xfId="0" applyFont="1" applyAlignment="1">
      <alignment wrapText="1"/>
    </xf>
    <xf numFmtId="0" fontId="21" fillId="5" borderId="20" xfId="0" applyFont="1" applyFill="1" applyBorder="1" applyAlignment="1">
      <alignment horizontal="left"/>
    </xf>
    <xf numFmtId="0" fontId="21" fillId="5" borderId="0" xfId="0" applyFont="1" applyFill="1" applyAlignment="1">
      <alignment horizontal="left"/>
    </xf>
    <xf numFmtId="0" fontId="21" fillId="5" borderId="7" xfId="0" applyFont="1" applyFill="1" applyBorder="1" applyAlignment="1">
      <alignment horizontal="left"/>
    </xf>
    <xf numFmtId="166" fontId="11" fillId="0" borderId="2" xfId="0" applyNumberFormat="1" applyFont="1" applyBorder="1" applyAlignment="1">
      <alignment horizontal="right"/>
    </xf>
    <xf numFmtId="166" fontId="11" fillId="8" borderId="18" xfId="0" applyNumberFormat="1" applyFont="1" applyFill="1" applyBorder="1" applyAlignment="1">
      <alignment horizontal="right"/>
    </xf>
    <xf numFmtId="166" fontId="0" fillId="0" borderId="0" xfId="0" applyNumberFormat="1" applyAlignment="1">
      <alignment horizontal="right"/>
    </xf>
    <xf numFmtId="0" fontId="6" fillId="4" borderId="20" xfId="0" applyFont="1" applyFill="1" applyBorder="1"/>
    <xf numFmtId="0" fontId="15" fillId="11" borderId="2" xfId="0" applyFont="1" applyFill="1" applyBorder="1"/>
    <xf numFmtId="0" fontId="3" fillId="5" borderId="0" xfId="2" applyFill="1" applyAlignment="1">
      <alignment horizontal="left" vertical="center" wrapText="1"/>
    </xf>
    <xf numFmtId="168" fontId="3" fillId="5" borderId="0" xfId="3" applyNumberFormat="1" applyFont="1" applyFill="1" applyBorder="1" applyAlignment="1" applyProtection="1">
      <alignment horizontal="center" vertical="center"/>
    </xf>
    <xf numFmtId="0" fontId="36" fillId="0" borderId="0" xfId="2" applyFont="1" applyAlignment="1" applyProtection="1">
      <alignment wrapText="1"/>
      <protection locked="0"/>
    </xf>
    <xf numFmtId="0" fontId="28" fillId="0" borderId="0" xfId="2" applyFont="1" applyAlignment="1" applyProtection="1">
      <alignment horizontal="left" vertical="center" wrapText="1"/>
      <protection locked="0"/>
    </xf>
    <xf numFmtId="7" fontId="7" fillId="0" borderId="0" xfId="2" applyNumberFormat="1" applyFont="1" applyAlignment="1" applyProtection="1">
      <alignment horizontal="left" vertical="center"/>
      <protection locked="0"/>
    </xf>
    <xf numFmtId="164" fontId="30" fillId="5" borderId="5" xfId="3" applyNumberFormat="1" applyFont="1" applyFill="1" applyBorder="1" applyAlignment="1" applyProtection="1">
      <alignment horizontal="left" vertical="center"/>
    </xf>
    <xf numFmtId="0" fontId="11" fillId="0" borderId="20" xfId="0" applyFont="1" applyBorder="1" applyAlignment="1">
      <alignment horizontal="center"/>
    </xf>
    <xf numFmtId="165" fontId="1" fillId="5" borderId="13" xfId="2" applyNumberFormat="1" applyFont="1" applyFill="1" applyBorder="1" applyAlignment="1">
      <alignment horizontal="left" vertical="center" wrapText="1"/>
    </xf>
    <xf numFmtId="0" fontId="11" fillId="8" borderId="0" xfId="0" applyFont="1" applyFill="1" applyAlignment="1">
      <alignment horizontal="center"/>
    </xf>
    <xf numFmtId="166" fontId="11" fillId="8" borderId="0" xfId="0" applyNumberFormat="1" applyFont="1" applyFill="1" applyAlignment="1">
      <alignment horizontal="right"/>
    </xf>
    <xf numFmtId="2" fontId="11" fillId="8" borderId="0" xfId="0" applyNumberFormat="1" applyFont="1" applyFill="1" applyAlignment="1">
      <alignment horizontal="right"/>
    </xf>
    <xf numFmtId="0" fontId="11" fillId="0" borderId="0" xfId="0" applyFont="1" applyAlignment="1">
      <alignment horizontal="center"/>
    </xf>
    <xf numFmtId="166" fontId="11" fillId="0" borderId="0" xfId="0" applyNumberFormat="1" applyFont="1" applyAlignment="1">
      <alignment horizontal="right"/>
    </xf>
    <xf numFmtId="2" fontId="11" fillId="0" borderId="0" xfId="0" applyNumberFormat="1" applyFont="1" applyAlignment="1">
      <alignment horizontal="right"/>
    </xf>
    <xf numFmtId="0" fontId="1" fillId="0" borderId="7" xfId="0" applyFont="1" applyBorder="1"/>
    <xf numFmtId="165" fontId="1" fillId="5" borderId="7" xfId="2" applyNumberFormat="1" applyFont="1" applyFill="1" applyBorder="1" applyAlignment="1">
      <alignment horizontal="left" vertical="center" wrapText="1"/>
    </xf>
    <xf numFmtId="0" fontId="1" fillId="0" borderId="17" xfId="0" applyFont="1" applyBorder="1" applyAlignment="1">
      <alignment horizontal="center" vertical="top"/>
    </xf>
    <xf numFmtId="165" fontId="1" fillId="0" borderId="7" xfId="2" applyNumberFormat="1" applyFont="1" applyBorder="1" applyAlignment="1">
      <alignment horizontal="left" vertical="center" wrapText="1"/>
    </xf>
    <xf numFmtId="0" fontId="1" fillId="0" borderId="26" xfId="0" applyFont="1" applyBorder="1" applyAlignment="1">
      <alignment horizontal="center" vertical="top"/>
    </xf>
    <xf numFmtId="0" fontId="7" fillId="0" borderId="26" xfId="0" applyFont="1" applyBorder="1" applyAlignment="1">
      <alignment horizontal="center" vertical="top"/>
    </xf>
    <xf numFmtId="0" fontId="7" fillId="0" borderId="26" xfId="0" applyFont="1" applyBorder="1" applyAlignment="1">
      <alignment horizontal="center" vertical="top" wrapText="1"/>
    </xf>
    <xf numFmtId="0" fontId="11" fillId="0" borderId="32" xfId="0" applyFont="1" applyBorder="1" applyAlignment="1">
      <alignment horizontal="center"/>
    </xf>
    <xf numFmtId="0" fontId="11" fillId="0" borderId="35" xfId="0" applyFont="1" applyBorder="1" applyAlignment="1">
      <alignment horizontal="center"/>
    </xf>
    <xf numFmtId="0" fontId="11" fillId="0" borderId="36" xfId="0" applyFont="1" applyBorder="1" applyAlignment="1">
      <alignment horizontal="center"/>
    </xf>
    <xf numFmtId="0" fontId="11" fillId="0" borderId="37" xfId="0" applyFont="1" applyBorder="1" applyAlignment="1">
      <alignment horizontal="center"/>
    </xf>
    <xf numFmtId="0" fontId="1" fillId="5" borderId="7" xfId="2" applyFont="1" applyFill="1" applyBorder="1" applyAlignment="1">
      <alignment horizontal="left" vertical="center" wrapText="1"/>
    </xf>
    <xf numFmtId="165" fontId="7" fillId="0" borderId="0" xfId="2" applyNumberFormat="1" applyFont="1" applyAlignment="1">
      <alignment horizontal="center" vertical="center"/>
    </xf>
    <xf numFmtId="165" fontId="12" fillId="10" borderId="22" xfId="4" applyNumberFormat="1" applyFont="1" applyFill="1" applyBorder="1" applyAlignment="1" applyProtection="1">
      <alignment horizontal="center" vertical="center"/>
      <protection locked="0"/>
    </xf>
    <xf numFmtId="37" fontId="12" fillId="10" borderId="22" xfId="3" applyNumberFormat="1" applyFont="1" applyFill="1" applyBorder="1" applyAlignment="1" applyProtection="1">
      <alignment horizontal="center" vertical="center"/>
      <protection locked="0"/>
    </xf>
    <xf numFmtId="0" fontId="12" fillId="10" borderId="22" xfId="2" applyFont="1" applyFill="1" applyBorder="1" applyAlignment="1" applyProtection="1">
      <alignment horizontal="center" vertical="center"/>
      <protection locked="0"/>
    </xf>
    <xf numFmtId="49" fontId="12" fillId="10" borderId="22" xfId="4" applyNumberFormat="1" applyFont="1" applyFill="1" applyBorder="1" applyAlignment="1" applyProtection="1">
      <alignment horizontal="center" vertical="center"/>
      <protection locked="0"/>
    </xf>
    <xf numFmtId="164" fontId="30" fillId="0" borderId="38" xfId="3" applyNumberFormat="1" applyFont="1" applyFill="1" applyBorder="1" applyAlignment="1" applyProtection="1">
      <alignment horizontal="left" vertical="center"/>
    </xf>
    <xf numFmtId="14" fontId="3" fillId="0" borderId="20" xfId="0" applyNumberFormat="1" applyFont="1" applyBorder="1" applyAlignment="1">
      <alignment horizontal="left" vertical="center"/>
    </xf>
    <xf numFmtId="2" fontId="11" fillId="0" borderId="3" xfId="0" applyNumberFormat="1" applyFont="1" applyBorder="1" applyAlignment="1">
      <alignment horizontal="center"/>
    </xf>
    <xf numFmtId="2" fontId="11" fillId="8" borderId="7" xfId="0" applyNumberFormat="1" applyFont="1" applyFill="1" applyBorder="1" applyAlignment="1">
      <alignment horizontal="center"/>
    </xf>
    <xf numFmtId="2" fontId="11" fillId="0" borderId="7" xfId="0" applyNumberFormat="1" applyFont="1" applyBorder="1" applyAlignment="1">
      <alignment horizontal="center"/>
    </xf>
    <xf numFmtId="2" fontId="11" fillId="8" borderId="19" xfId="0" applyNumberFormat="1" applyFont="1" applyFill="1" applyBorder="1" applyAlignment="1">
      <alignment horizontal="center"/>
    </xf>
    <xf numFmtId="2" fontId="0" fillId="0" borderId="0" xfId="0" applyNumberFormat="1" applyAlignment="1">
      <alignment horizontal="center"/>
    </xf>
    <xf numFmtId="2" fontId="3" fillId="6" borderId="5" xfId="2" applyNumberFormat="1" applyFill="1" applyBorder="1" applyAlignment="1">
      <alignment horizontal="center" vertical="center"/>
    </xf>
    <xf numFmtId="49" fontId="42" fillId="10" borderId="22" xfId="4" applyNumberFormat="1" applyFont="1" applyFill="1" applyBorder="1" applyAlignment="1" applyProtection="1">
      <alignment horizontal="center" vertical="center"/>
      <protection locked="0"/>
    </xf>
    <xf numFmtId="14" fontId="3" fillId="0" borderId="17" xfId="0" applyNumberFormat="1" applyFont="1" applyBorder="1" applyAlignment="1">
      <alignment horizontal="center" vertical="center"/>
    </xf>
    <xf numFmtId="166" fontId="10" fillId="0" borderId="0" xfId="0" applyNumberFormat="1" applyFont="1"/>
    <xf numFmtId="0" fontId="8" fillId="0" borderId="0" xfId="0" applyFont="1" applyAlignment="1">
      <alignment vertical="center"/>
    </xf>
    <xf numFmtId="0" fontId="16" fillId="6" borderId="23" xfId="0" applyFont="1" applyFill="1" applyBorder="1" applyAlignment="1">
      <alignment horizontal="center" wrapText="1"/>
    </xf>
    <xf numFmtId="0" fontId="16" fillId="6" borderId="24" xfId="0" applyFont="1" applyFill="1" applyBorder="1" applyAlignment="1">
      <alignment horizontal="center" wrapText="1"/>
    </xf>
    <xf numFmtId="166" fontId="16" fillId="6" borderId="24" xfId="0" applyNumberFormat="1" applyFont="1" applyFill="1" applyBorder="1" applyAlignment="1">
      <alignment horizontal="center" wrapText="1"/>
    </xf>
    <xf numFmtId="2" fontId="16" fillId="6" borderId="24" xfId="0" applyNumberFormat="1" applyFont="1" applyFill="1" applyBorder="1" applyAlignment="1">
      <alignment horizontal="center" wrapText="1"/>
    </xf>
    <xf numFmtId="2" fontId="16" fillId="6" borderId="25" xfId="0" applyNumberFormat="1" applyFont="1" applyFill="1" applyBorder="1" applyAlignment="1">
      <alignment horizontal="center" wrapText="1"/>
    </xf>
    <xf numFmtId="2" fontId="3" fillId="0" borderId="0" xfId="4" applyNumberFormat="1" applyFont="1" applyFill="1" applyBorder="1" applyAlignment="1" applyProtection="1">
      <alignment horizontal="center" vertical="center"/>
    </xf>
    <xf numFmtId="164" fontId="30" fillId="0" borderId="0" xfId="3" applyNumberFormat="1" applyFont="1" applyFill="1" applyBorder="1" applyAlignment="1" applyProtection="1">
      <alignment horizontal="left" vertical="center"/>
    </xf>
    <xf numFmtId="165" fontId="3" fillId="0" borderId="7" xfId="4" quotePrefix="1" applyNumberFormat="1" applyFont="1" applyFill="1" applyBorder="1" applyAlignment="1" applyProtection="1">
      <alignment horizontal="left" vertical="center"/>
    </xf>
    <xf numFmtId="0" fontId="11" fillId="0" borderId="2" xfId="0" applyFont="1" applyBorder="1" applyAlignment="1">
      <alignment wrapText="1"/>
    </xf>
    <xf numFmtId="0" fontId="11" fillId="8" borderId="0" xfId="0" applyFont="1" applyFill="1" applyAlignment="1">
      <alignment wrapText="1"/>
    </xf>
    <xf numFmtId="0" fontId="11" fillId="0" borderId="0" xfId="0" applyFont="1" applyAlignment="1">
      <alignment wrapText="1"/>
    </xf>
    <xf numFmtId="0" fontId="11" fillId="8" borderId="18" xfId="0" applyFont="1" applyFill="1" applyBorder="1" applyAlignment="1">
      <alignment wrapText="1"/>
    </xf>
    <xf numFmtId="49" fontId="15" fillId="11" borderId="1" xfId="0" applyNumberFormat="1" applyFont="1" applyFill="1" applyBorder="1" applyAlignment="1">
      <alignment horizontal="left"/>
    </xf>
    <xf numFmtId="49" fontId="15" fillId="11" borderId="2" xfId="0" applyNumberFormat="1" applyFont="1" applyFill="1" applyBorder="1" applyAlignment="1">
      <alignment horizontal="left"/>
    </xf>
    <xf numFmtId="49" fontId="10" fillId="0" borderId="0" xfId="0" applyNumberFormat="1" applyFont="1" applyAlignment="1">
      <alignment horizontal="left"/>
    </xf>
    <xf numFmtId="49" fontId="11" fillId="0" borderId="0" xfId="0" applyNumberFormat="1" applyFont="1" applyAlignment="1">
      <alignment horizontal="left"/>
    </xf>
    <xf numFmtId="49" fontId="11" fillId="0" borderId="17" xfId="0" applyNumberFormat="1" applyFont="1" applyBorder="1" applyAlignment="1">
      <alignment horizontal="left"/>
    </xf>
    <xf numFmtId="0" fontId="11" fillId="0" borderId="17" xfId="0" applyFont="1" applyBorder="1" applyAlignment="1">
      <alignment horizontal="center"/>
    </xf>
    <xf numFmtId="44" fontId="11" fillId="0" borderId="17" xfId="1" applyFont="1" applyFill="1" applyBorder="1" applyAlignment="1" applyProtection="1">
      <alignment vertical="center"/>
    </xf>
    <xf numFmtId="166" fontId="11" fillId="0" borderId="17" xfId="11" quotePrefix="1" applyNumberFormat="1" applyFont="1" applyFill="1" applyBorder="1" applyAlignment="1" applyProtection="1">
      <alignment horizontal="right" vertical="center"/>
    </xf>
    <xf numFmtId="44" fontId="15" fillId="11" borderId="2" xfId="1" applyFont="1" applyFill="1" applyBorder="1"/>
    <xf numFmtId="44" fontId="10" fillId="0" borderId="0" xfId="1" applyFont="1"/>
    <xf numFmtId="44" fontId="0" fillId="11" borderId="0" xfId="1" applyFont="1" applyFill="1"/>
    <xf numFmtId="49" fontId="16" fillId="9" borderId="17" xfId="0" applyNumberFormat="1" applyFont="1" applyFill="1" applyBorder="1" applyAlignment="1">
      <alignment horizontal="left" vertical="center" wrapText="1"/>
    </xf>
    <xf numFmtId="0" fontId="16" fillId="9" borderId="17" xfId="0" applyFont="1" applyFill="1" applyBorder="1" applyAlignment="1">
      <alignment horizontal="center" vertical="center"/>
    </xf>
    <xf numFmtId="0" fontId="16" fillId="9" borderId="17" xfId="0" applyFont="1" applyFill="1" applyBorder="1" applyAlignment="1">
      <alignment horizontal="center" vertical="center" wrapText="1"/>
    </xf>
    <xf numFmtId="44" fontId="16" fillId="9" borderId="17" xfId="1" applyFont="1" applyFill="1" applyBorder="1" applyAlignment="1">
      <alignment horizontal="center" vertical="center" wrapText="1"/>
    </xf>
    <xf numFmtId="166" fontId="16" fillId="9" borderId="17" xfId="0" applyNumberFormat="1" applyFont="1" applyFill="1" applyBorder="1" applyAlignment="1">
      <alignment horizontal="center" vertical="center" wrapText="1"/>
    </xf>
    <xf numFmtId="44" fontId="16" fillId="9" borderId="17" xfId="1" applyFont="1" applyFill="1" applyBorder="1" applyAlignment="1" applyProtection="1">
      <alignment horizontal="center" vertical="center" wrapText="1"/>
    </xf>
    <xf numFmtId="0" fontId="10" fillId="0" borderId="0" xfId="0" applyFont="1" applyAlignment="1">
      <alignment vertical="center"/>
    </xf>
    <xf numFmtId="49" fontId="11" fillId="2" borderId="17" xfId="0" applyNumberFormat="1" applyFont="1" applyFill="1" applyBorder="1" applyAlignment="1">
      <alignment horizontal="left"/>
    </xf>
    <xf numFmtId="0" fontId="11" fillId="2" borderId="17" xfId="0" applyFont="1" applyFill="1" applyBorder="1" applyAlignment="1">
      <alignment horizontal="center"/>
    </xf>
    <xf numFmtId="44" fontId="11" fillId="2" borderId="17" xfId="1" applyFont="1" applyFill="1" applyBorder="1" applyAlignment="1" applyProtection="1">
      <alignment vertical="center"/>
    </xf>
    <xf numFmtId="166" fontId="11" fillId="2" borderId="17" xfId="11" quotePrefix="1" applyNumberFormat="1" applyFont="1" applyFill="1" applyBorder="1" applyAlignment="1" applyProtection="1">
      <alignment horizontal="right" vertical="center"/>
    </xf>
    <xf numFmtId="14" fontId="3" fillId="2" borderId="17" xfId="0" applyNumberFormat="1" applyFont="1" applyFill="1" applyBorder="1" applyAlignment="1">
      <alignment horizontal="center" vertical="center"/>
    </xf>
    <xf numFmtId="0" fontId="34" fillId="0" borderId="17" xfId="0" applyFont="1" applyBorder="1"/>
    <xf numFmtId="0" fontId="34" fillId="2" borderId="17" xfId="0" applyFont="1" applyFill="1" applyBorder="1"/>
    <xf numFmtId="0" fontId="3" fillId="0" borderId="0" xfId="2"/>
    <xf numFmtId="0" fontId="3" fillId="12" borderId="0" xfId="2" applyFill="1"/>
    <xf numFmtId="0" fontId="3" fillId="4" borderId="0" xfId="2" applyFill="1" applyAlignment="1">
      <alignment horizontal="center"/>
    </xf>
    <xf numFmtId="0" fontId="3" fillId="4" borderId="0" xfId="2" applyFill="1"/>
    <xf numFmtId="0" fontId="24" fillId="3" borderId="0" xfId="2" applyFont="1" applyFill="1" applyAlignment="1">
      <alignment horizontal="center"/>
    </xf>
    <xf numFmtId="15" fontId="24" fillId="7" borderId="14" xfId="2" quotePrefix="1" applyNumberFormat="1" applyFont="1" applyFill="1" applyBorder="1" applyAlignment="1">
      <alignment horizontal="center" vertical="center" wrapText="1"/>
    </xf>
    <xf numFmtId="15" fontId="24" fillId="7" borderId="15" xfId="2" quotePrefix="1" applyNumberFormat="1" applyFont="1" applyFill="1" applyBorder="1" applyAlignment="1">
      <alignment horizontal="center" vertical="center" wrapText="1"/>
    </xf>
    <xf numFmtId="15" fontId="24" fillId="7" borderId="16" xfId="2" quotePrefix="1" applyNumberFormat="1" applyFont="1" applyFill="1" applyBorder="1" applyAlignment="1">
      <alignment horizontal="center" vertical="center" wrapText="1"/>
    </xf>
    <xf numFmtId="0" fontId="32" fillId="5" borderId="5" xfId="2" applyFont="1" applyFill="1" applyBorder="1" applyAlignment="1">
      <alignment horizontal="left" vertical="center" wrapText="1" indent="11"/>
    </xf>
    <xf numFmtId="0" fontId="32" fillId="5" borderId="5" xfId="2" applyFont="1" applyFill="1" applyBorder="1" applyAlignment="1">
      <alignment horizontal="left" vertical="center" indent="11"/>
    </xf>
    <xf numFmtId="0" fontId="32" fillId="5" borderId="6" xfId="2" applyFont="1" applyFill="1" applyBorder="1" applyAlignment="1">
      <alignment horizontal="left" vertical="center" indent="11"/>
    </xf>
    <xf numFmtId="0" fontId="24" fillId="7" borderId="0" xfId="2" applyFont="1" applyFill="1" applyAlignment="1">
      <alignment horizontal="left" vertical="center" wrapText="1"/>
    </xf>
    <xf numFmtId="0" fontId="25" fillId="7" borderId="0" xfId="2" applyFont="1" applyFill="1" applyAlignment="1">
      <alignment horizontal="left" vertical="center" wrapText="1"/>
    </xf>
    <xf numFmtId="0" fontId="25" fillId="7" borderId="7" xfId="2" applyFont="1" applyFill="1" applyBorder="1" applyAlignment="1">
      <alignment horizontal="left" vertical="center" wrapText="1"/>
    </xf>
    <xf numFmtId="0" fontId="26" fillId="10" borderId="8" xfId="2" applyFont="1" applyFill="1" applyBorder="1" applyAlignment="1">
      <alignment horizontal="center" vertical="center"/>
    </xf>
    <xf numFmtId="0" fontId="26" fillId="10" borderId="9" xfId="2" applyFont="1" applyFill="1" applyBorder="1" applyAlignment="1">
      <alignment horizontal="center" vertical="center"/>
    </xf>
    <xf numFmtId="0" fontId="27" fillId="6" borderId="10" xfId="2" applyFont="1" applyFill="1" applyBorder="1" applyAlignment="1">
      <alignment horizontal="center" vertical="center"/>
    </xf>
    <xf numFmtId="0" fontId="27" fillId="6" borderId="11" xfId="2" applyFont="1" applyFill="1" applyBorder="1" applyAlignment="1">
      <alignment horizontal="center" vertical="center"/>
    </xf>
    <xf numFmtId="0" fontId="3" fillId="2" borderId="17" xfId="0" applyFont="1" applyFill="1" applyBorder="1" applyAlignment="1">
      <alignment horizontal="left" vertical="center" wrapText="1"/>
    </xf>
    <xf numFmtId="0" fontId="18" fillId="5" borderId="20" xfId="0" applyFont="1" applyFill="1" applyBorder="1" applyAlignment="1">
      <alignment horizontal="left" wrapText="1"/>
    </xf>
    <xf numFmtId="0" fontId="18" fillId="5" borderId="0" xfId="0" applyFont="1" applyFill="1" applyAlignment="1">
      <alignment horizontal="left" wrapText="1"/>
    </xf>
    <xf numFmtId="0" fontId="18" fillId="5" borderId="7" xfId="0" applyFont="1" applyFill="1" applyBorder="1" applyAlignment="1">
      <alignment horizontal="left" wrapText="1"/>
    </xf>
    <xf numFmtId="0" fontId="18" fillId="5" borderId="21" xfId="0" applyFont="1" applyFill="1" applyBorder="1" applyAlignment="1">
      <alignment horizontal="left" wrapText="1"/>
    </xf>
    <xf numFmtId="0" fontId="18" fillId="5" borderId="18" xfId="0" applyFont="1" applyFill="1" applyBorder="1" applyAlignment="1">
      <alignment horizontal="left" wrapText="1"/>
    </xf>
    <xf numFmtId="0" fontId="18" fillId="5" borderId="19" xfId="0" applyFont="1" applyFill="1" applyBorder="1" applyAlignment="1">
      <alignment horizontal="left" wrapText="1"/>
    </xf>
    <xf numFmtId="0" fontId="7" fillId="0" borderId="20" xfId="0" applyFont="1" applyBorder="1" applyAlignment="1">
      <alignment horizontal="left" vertical="top" wrapText="1"/>
    </xf>
    <xf numFmtId="0" fontId="7" fillId="0" borderId="0" xfId="0" applyFont="1" applyAlignment="1">
      <alignment horizontal="left" vertical="top" wrapText="1"/>
    </xf>
    <xf numFmtId="0" fontId="7" fillId="0" borderId="7" xfId="0" applyFont="1" applyBorder="1" applyAlignment="1">
      <alignment horizontal="left" vertical="top" wrapText="1"/>
    </xf>
    <xf numFmtId="0" fontId="1" fillId="5" borderId="20" xfId="0" applyFont="1" applyFill="1" applyBorder="1" applyAlignment="1">
      <alignment horizontal="left" vertical="top" wrapText="1"/>
    </xf>
    <xf numFmtId="0" fontId="7" fillId="5" borderId="0" xfId="0" applyFont="1" applyFill="1" applyAlignment="1">
      <alignment horizontal="left" vertical="top" wrapText="1"/>
    </xf>
    <xf numFmtId="0" fontId="7" fillId="5" borderId="7" xfId="0" applyFont="1" applyFill="1" applyBorder="1" applyAlignment="1">
      <alignment horizontal="left" vertical="top" wrapText="1"/>
    </xf>
    <xf numFmtId="0" fontId="7" fillId="5" borderId="20" xfId="0" applyFont="1" applyFill="1" applyBorder="1" applyAlignment="1">
      <alignment horizontal="left" vertical="top" wrapText="1"/>
    </xf>
    <xf numFmtId="0" fontId="15" fillId="7" borderId="1" xfId="0" applyFont="1" applyFill="1" applyBorder="1" applyAlignment="1">
      <alignment horizontal="left"/>
    </xf>
    <xf numFmtId="0" fontId="15" fillId="7" borderId="2" xfId="0" applyFont="1" applyFill="1" applyBorder="1" applyAlignment="1">
      <alignment horizontal="left"/>
    </xf>
    <xf numFmtId="0" fontId="15" fillId="7" borderId="3" xfId="0" applyFont="1" applyFill="1" applyBorder="1" applyAlignment="1">
      <alignment horizontal="left"/>
    </xf>
    <xf numFmtId="0" fontId="12" fillId="7" borderId="20" xfId="0" applyFont="1" applyFill="1" applyBorder="1" applyAlignment="1">
      <alignment horizontal="left"/>
    </xf>
    <xf numFmtId="0" fontId="12" fillId="7" borderId="0" xfId="0" applyFont="1" applyFill="1" applyAlignment="1">
      <alignment horizontal="left"/>
    </xf>
    <xf numFmtId="0" fontId="12" fillId="7" borderId="7" xfId="0" applyFont="1" applyFill="1" applyBorder="1" applyAlignment="1">
      <alignment horizontal="left"/>
    </xf>
    <xf numFmtId="0" fontId="11" fillId="0" borderId="29" xfId="0" applyFont="1" applyBorder="1" applyAlignment="1">
      <alignment horizontal="center"/>
    </xf>
    <xf numFmtId="0" fontId="11" fillId="0" borderId="30" xfId="0" applyFont="1" applyBorder="1" applyAlignment="1">
      <alignment horizontal="center"/>
    </xf>
    <xf numFmtId="0" fontId="11" fillId="0" borderId="31" xfId="0" applyFont="1" applyBorder="1" applyAlignment="1">
      <alignment horizontal="center"/>
    </xf>
    <xf numFmtId="0" fontId="9" fillId="0" borderId="20" xfId="0" applyFont="1" applyBorder="1" applyAlignment="1">
      <alignment horizontal="left"/>
    </xf>
    <xf numFmtId="0" fontId="9" fillId="0" borderId="0" xfId="0" applyFont="1" applyAlignment="1">
      <alignment horizontal="left"/>
    </xf>
    <xf numFmtId="0" fontId="9" fillId="0" borderId="7" xfId="0" applyFont="1" applyBorder="1" applyAlignment="1">
      <alignment horizontal="left"/>
    </xf>
    <xf numFmtId="0" fontId="1" fillId="0" borderId="20" xfId="0" applyFont="1" applyBorder="1"/>
    <xf numFmtId="0" fontId="7" fillId="0" borderId="0" xfId="0" applyFont="1"/>
    <xf numFmtId="0" fontId="7" fillId="0" borderId="7" xfId="0" applyFont="1" applyBorder="1"/>
    <xf numFmtId="0" fontId="6" fillId="4" borderId="20" xfId="0" applyFont="1" applyFill="1" applyBorder="1"/>
    <xf numFmtId="0" fontId="6" fillId="4" borderId="0" xfId="0" applyFont="1" applyFill="1"/>
    <xf numFmtId="0" fontId="6" fillId="4" borderId="7" xfId="0" applyFont="1" applyFill="1" applyBorder="1"/>
    <xf numFmtId="0" fontId="3" fillId="0" borderId="20" xfId="0" applyFont="1" applyBorder="1" applyAlignment="1">
      <alignment horizontal="left" vertical="top" wrapText="1"/>
    </xf>
    <xf numFmtId="0" fontId="3" fillId="0" borderId="0" xfId="0" applyFont="1" applyAlignment="1">
      <alignment horizontal="left" vertical="top" wrapText="1"/>
    </xf>
    <xf numFmtId="0" fontId="3" fillId="0" borderId="7" xfId="0" applyFont="1" applyBorder="1" applyAlignment="1">
      <alignment horizontal="left" vertical="top" wrapText="1"/>
    </xf>
    <xf numFmtId="0" fontId="6" fillId="4" borderId="0" xfId="0" applyFont="1" applyFill="1" applyAlignment="1">
      <alignment horizontal="left"/>
    </xf>
    <xf numFmtId="0" fontId="6" fillId="4" borderId="7" xfId="0" applyFont="1" applyFill="1" applyBorder="1" applyAlignment="1">
      <alignment horizontal="left"/>
    </xf>
    <xf numFmtId="0" fontId="3" fillId="0" borderId="17" xfId="0" applyFont="1" applyBorder="1" applyAlignment="1">
      <alignment horizontal="left" vertical="center" wrapText="1"/>
    </xf>
    <xf numFmtId="0" fontId="3" fillId="0" borderId="2" xfId="0" applyFont="1" applyBorder="1" applyAlignment="1">
      <alignment horizontal="left" vertical="center" wrapText="1"/>
    </xf>
    <xf numFmtId="0" fontId="3" fillId="0" borderId="3" xfId="0" applyFont="1" applyBorder="1" applyAlignment="1">
      <alignment horizontal="left" vertical="center" wrapText="1"/>
    </xf>
    <xf numFmtId="0" fontId="37" fillId="0" borderId="33" xfId="0" applyFont="1" applyBorder="1" applyAlignment="1">
      <alignment horizontal="left" vertical="center"/>
    </xf>
    <xf numFmtId="0" fontId="37" fillId="0" borderId="34" xfId="0" applyFont="1" applyBorder="1" applyAlignment="1">
      <alignment horizontal="left" vertical="center"/>
    </xf>
    <xf numFmtId="0" fontId="3" fillId="0" borderId="20" xfId="0" applyFont="1" applyBorder="1" applyAlignment="1">
      <alignment horizontal="left" vertical="center" wrapText="1"/>
    </xf>
    <xf numFmtId="0" fontId="3" fillId="0" borderId="0" xfId="0" applyFont="1" applyAlignment="1">
      <alignment horizontal="left" vertical="center" wrapText="1"/>
    </xf>
    <xf numFmtId="0" fontId="3" fillId="0" borderId="7" xfId="0" applyFont="1" applyBorder="1" applyAlignment="1">
      <alignment horizontal="left" vertical="center" wrapText="1"/>
    </xf>
    <xf numFmtId="0" fontId="3" fillId="5" borderId="20" xfId="0" applyFont="1" applyFill="1" applyBorder="1" applyAlignment="1">
      <alignment horizontal="left" vertical="top" wrapText="1"/>
    </xf>
    <xf numFmtId="0" fontId="3" fillId="5" borderId="0" xfId="0" applyFont="1" applyFill="1" applyAlignment="1">
      <alignment horizontal="left" vertical="top" wrapText="1"/>
    </xf>
    <xf numFmtId="0" fontId="3" fillId="5" borderId="7" xfId="0" applyFont="1" applyFill="1" applyBorder="1" applyAlignment="1">
      <alignment horizontal="left" vertical="top" wrapText="1"/>
    </xf>
    <xf numFmtId="0" fontId="21" fillId="0" borderId="0" xfId="0" applyFont="1" applyAlignment="1">
      <alignment horizontal="left" vertical="top" wrapText="1"/>
    </xf>
    <xf numFmtId="0" fontId="21" fillId="0" borderId="17" xfId="0" applyFont="1" applyBorder="1" applyAlignment="1">
      <alignment horizontal="left" vertical="top" wrapText="1"/>
    </xf>
    <xf numFmtId="0" fontId="21" fillId="0" borderId="1" xfId="0" applyFont="1" applyBorder="1" applyAlignment="1">
      <alignment horizontal="left" vertical="top" wrapText="1"/>
    </xf>
    <xf numFmtId="0" fontId="21" fillId="0" borderId="2" xfId="0" applyFont="1" applyBorder="1" applyAlignment="1">
      <alignment horizontal="left" vertical="top" wrapText="1"/>
    </xf>
    <xf numFmtId="0" fontId="21" fillId="0" borderId="3" xfId="0" applyFont="1" applyBorder="1" applyAlignment="1">
      <alignment horizontal="left" vertical="top" wrapText="1"/>
    </xf>
    <xf numFmtId="0" fontId="16" fillId="4" borderId="17" xfId="0" applyFont="1" applyFill="1" applyBorder="1" applyAlignment="1">
      <alignment horizontal="left" vertical="center"/>
    </xf>
    <xf numFmtId="0" fontId="21" fillId="0" borderId="21" xfId="0" applyFont="1" applyBorder="1" applyAlignment="1">
      <alignment horizontal="left" vertical="top" wrapText="1"/>
    </xf>
    <xf numFmtId="0" fontId="21" fillId="0" borderId="18" xfId="0" applyFont="1" applyBorder="1" applyAlignment="1">
      <alignment horizontal="left" vertical="top" wrapText="1"/>
    </xf>
    <xf numFmtId="0" fontId="21" fillId="0" borderId="19" xfId="0" applyFont="1" applyBorder="1" applyAlignment="1">
      <alignment horizontal="left" vertical="top" wrapText="1"/>
    </xf>
    <xf numFmtId="0" fontId="4" fillId="0" borderId="26" xfId="0" applyFont="1" applyBorder="1" applyAlignment="1">
      <alignment horizontal="center" vertical="top"/>
    </xf>
    <xf numFmtId="0" fontId="4" fillId="0" borderId="27" xfId="0" applyFont="1" applyBorder="1" applyAlignment="1">
      <alignment horizontal="center" vertical="top"/>
    </xf>
    <xf numFmtId="0" fontId="4" fillId="0" borderId="28" xfId="0" applyFont="1" applyBorder="1" applyAlignment="1">
      <alignment horizontal="center" vertical="top"/>
    </xf>
    <xf numFmtId="0" fontId="7" fillId="0" borderId="26" xfId="0" applyFont="1" applyBorder="1" applyAlignment="1">
      <alignment horizontal="center" vertical="top"/>
    </xf>
    <xf numFmtId="0" fontId="7" fillId="0" borderId="27" xfId="0" applyFont="1" applyBorder="1" applyAlignment="1">
      <alignment horizontal="center" vertical="top"/>
    </xf>
    <xf numFmtId="0" fontId="7" fillId="0" borderId="28" xfId="0" applyFont="1" applyBorder="1" applyAlignment="1">
      <alignment horizontal="center" vertical="top"/>
    </xf>
    <xf numFmtId="0" fontId="35" fillId="0" borderId="1" xfId="0" applyFont="1" applyBorder="1" applyAlignment="1">
      <alignment horizontal="left" vertical="top" wrapText="1"/>
    </xf>
    <xf numFmtId="0" fontId="35" fillId="0" borderId="2" xfId="0" applyFont="1" applyBorder="1" applyAlignment="1">
      <alignment horizontal="left" vertical="top" wrapText="1"/>
    </xf>
    <xf numFmtId="0" fontId="35" fillId="0" borderId="3" xfId="0" applyFont="1" applyBorder="1" applyAlignment="1">
      <alignment horizontal="left" vertical="top" wrapText="1"/>
    </xf>
    <xf numFmtId="0" fontId="35" fillId="0" borderId="20" xfId="0" applyFont="1" applyBorder="1" applyAlignment="1">
      <alignment horizontal="left" vertical="top" wrapText="1"/>
    </xf>
    <xf numFmtId="0" fontId="35" fillId="0" borderId="0" xfId="0" applyFont="1" applyAlignment="1">
      <alignment horizontal="left" vertical="top" wrapText="1"/>
    </xf>
    <xf numFmtId="0" fontId="35" fillId="0" borderId="7" xfId="0" applyFont="1" applyBorder="1" applyAlignment="1">
      <alignment horizontal="left" vertical="top" wrapText="1"/>
    </xf>
    <xf numFmtId="0" fontId="35" fillId="0" borderId="21" xfId="0" applyFont="1" applyBorder="1" applyAlignment="1">
      <alignment horizontal="left" vertical="top" wrapText="1"/>
    </xf>
    <xf numFmtId="0" fontId="35" fillId="0" borderId="18" xfId="0" applyFont="1" applyBorder="1" applyAlignment="1">
      <alignment horizontal="left" vertical="top" wrapText="1"/>
    </xf>
    <xf numFmtId="0" fontId="35" fillId="0" borderId="19" xfId="0" applyFont="1" applyBorder="1" applyAlignment="1">
      <alignment horizontal="left" vertical="top" wrapText="1"/>
    </xf>
    <xf numFmtId="0" fontId="1" fillId="0" borderId="26" xfId="0" applyFont="1" applyBorder="1" applyAlignment="1">
      <alignment horizontal="center" vertical="top"/>
    </xf>
    <xf numFmtId="0" fontId="20" fillId="4" borderId="17" xfId="0" applyFont="1" applyFill="1" applyBorder="1" applyAlignment="1">
      <alignment horizontal="left" vertical="center"/>
    </xf>
    <xf numFmtId="0" fontId="20" fillId="4" borderId="17" xfId="0" applyFont="1" applyFill="1" applyBorder="1" applyAlignment="1">
      <alignment horizontal="center" vertical="center" wrapText="1"/>
    </xf>
    <xf numFmtId="0" fontId="7" fillId="0" borderId="20" xfId="0" applyFont="1" applyBorder="1" applyAlignment="1">
      <alignment horizontal="left" vertical="center" wrapText="1"/>
    </xf>
    <xf numFmtId="0" fontId="7" fillId="0" borderId="0" xfId="0" applyFont="1" applyAlignment="1">
      <alignment horizontal="left" vertical="center" wrapText="1"/>
    </xf>
    <xf numFmtId="0" fontId="7" fillId="0" borderId="7" xfId="0" applyFont="1" applyBorder="1" applyAlignment="1">
      <alignment horizontal="left" vertical="center" wrapText="1"/>
    </xf>
    <xf numFmtId="0" fontId="1" fillId="0" borderId="20" xfId="0" applyFont="1" applyBorder="1" applyAlignment="1">
      <alignment horizontal="left" vertical="center" wrapText="1"/>
    </xf>
    <xf numFmtId="0" fontId="21" fillId="0" borderId="20" xfId="0" applyFont="1" applyBorder="1" applyAlignment="1">
      <alignment horizontal="left" vertical="top" wrapText="1"/>
    </xf>
    <xf numFmtId="0" fontId="21" fillId="0" borderId="7" xfId="0" applyFont="1" applyBorder="1" applyAlignment="1">
      <alignment horizontal="left" vertical="top" wrapText="1"/>
    </xf>
    <xf numFmtId="0" fontId="11" fillId="5" borderId="20" xfId="0" applyFont="1" applyFill="1" applyBorder="1"/>
    <xf numFmtId="0" fontId="11" fillId="5" borderId="0" xfId="0" applyFont="1" applyFill="1"/>
    <xf numFmtId="0" fontId="11" fillId="5" borderId="7" xfId="0" applyFont="1" applyFill="1" applyBorder="1"/>
    <xf numFmtId="0" fontId="20" fillId="4" borderId="20" xfId="0" applyFont="1" applyFill="1" applyBorder="1" applyAlignment="1">
      <alignment horizontal="left"/>
    </xf>
    <xf numFmtId="0" fontId="20" fillId="4" borderId="0" xfId="0" applyFont="1" applyFill="1" applyAlignment="1">
      <alignment horizontal="left"/>
    </xf>
    <xf numFmtId="0" fontId="20" fillId="4" borderId="7" xfId="0" applyFont="1" applyFill="1" applyBorder="1" applyAlignment="1">
      <alignment horizontal="left"/>
    </xf>
    <xf numFmtId="0" fontId="7" fillId="0" borderId="26" xfId="0" applyFont="1" applyBorder="1" applyAlignment="1">
      <alignment horizontal="center" vertical="top" wrapText="1"/>
    </xf>
    <xf numFmtId="0" fontId="7" fillId="0" borderId="28" xfId="0" applyFont="1" applyBorder="1" applyAlignment="1">
      <alignment horizontal="center" vertical="top" wrapText="1"/>
    </xf>
    <xf numFmtId="0" fontId="21" fillId="0" borderId="14" xfId="0" applyFont="1" applyBorder="1" applyAlignment="1">
      <alignment horizontal="left" vertical="top" wrapText="1"/>
    </xf>
    <xf numFmtId="0" fontId="21" fillId="0" borderId="15" xfId="0" applyFont="1" applyBorder="1" applyAlignment="1">
      <alignment horizontal="left" vertical="top" wrapText="1"/>
    </xf>
    <xf numFmtId="0" fontId="21" fillId="0" borderId="16" xfId="0" applyFont="1" applyBorder="1" applyAlignment="1">
      <alignment horizontal="left" vertical="top" wrapText="1"/>
    </xf>
    <xf numFmtId="0" fontId="8" fillId="0" borderId="20" xfId="0" applyFont="1" applyBorder="1" applyAlignment="1">
      <alignment horizontal="left" wrapText="1"/>
    </xf>
    <xf numFmtId="0" fontId="8" fillId="0" borderId="0" xfId="0" applyFont="1" applyAlignment="1">
      <alignment horizontal="left" wrapText="1"/>
    </xf>
    <xf numFmtId="0" fontId="8" fillId="0" borderId="7" xfId="0" applyFont="1" applyBorder="1" applyAlignment="1">
      <alignment horizontal="left" wrapText="1"/>
    </xf>
    <xf numFmtId="167" fontId="13" fillId="0" borderId="20" xfId="0" applyNumberFormat="1" applyFont="1" applyBorder="1" applyAlignment="1">
      <alignment horizontal="left" vertical="top" wrapText="1"/>
    </xf>
    <xf numFmtId="167" fontId="13" fillId="0" borderId="0" xfId="0" applyNumberFormat="1" applyFont="1" applyAlignment="1">
      <alignment horizontal="left" vertical="top" wrapText="1"/>
    </xf>
    <xf numFmtId="167" fontId="13" fillId="0" borderId="7" xfId="0" applyNumberFormat="1" applyFont="1" applyBorder="1" applyAlignment="1">
      <alignment horizontal="left" vertical="top" wrapText="1"/>
    </xf>
    <xf numFmtId="0" fontId="8" fillId="0" borderId="20" xfId="0" applyFont="1" applyBorder="1" applyAlignment="1">
      <alignment horizontal="left" vertical="center" wrapText="1"/>
    </xf>
    <xf numFmtId="0" fontId="8" fillId="0" borderId="0" xfId="0" applyFont="1" applyAlignment="1">
      <alignment horizontal="left" vertical="center" wrapText="1"/>
    </xf>
    <xf numFmtId="0" fontId="8" fillId="0" borderId="18" xfId="0" applyFont="1" applyBorder="1" applyAlignment="1">
      <alignment horizontal="left" vertical="center" wrapText="1"/>
    </xf>
  </cellXfs>
  <cellStyles count="12">
    <cellStyle name="Comma" xfId="11" builtinId="3"/>
    <cellStyle name="Comma 2" xfId="3" xr:uid="{00000000-0005-0000-0000-000000000000}"/>
    <cellStyle name="Comma 2 2" xfId="7" xr:uid="{00000000-0005-0000-0000-000001000000}"/>
    <cellStyle name="Currency" xfId="1" builtinId="4"/>
    <cellStyle name="Currency 2" xfId="4" xr:uid="{00000000-0005-0000-0000-000003000000}"/>
    <cellStyle name="Hyperlink" xfId="10" builtinId="8"/>
    <cellStyle name="Normal" xfId="0" builtinId="0"/>
    <cellStyle name="Normal 2" xfId="2" xr:uid="{00000000-0005-0000-0000-000006000000}"/>
    <cellStyle name="Normal 2 2" xfId="6" xr:uid="{00000000-0005-0000-0000-000007000000}"/>
    <cellStyle name="Normal 2 3" xfId="8" xr:uid="{00000000-0005-0000-0000-000008000000}"/>
    <cellStyle name="Percent" xfId="9" builtinId="5"/>
    <cellStyle name="Percent 2" xfId="5" xr:uid="{00000000-0005-0000-0000-00000A000000}"/>
  </cellStyles>
  <dxfs count="1">
    <dxf>
      <font>
        <color rgb="FF9C0006"/>
      </font>
      <fill>
        <patternFill>
          <bgColor rgb="FFFFC7CE"/>
        </patternFill>
      </fill>
    </dxf>
  </dxfs>
  <tableStyles count="0" defaultTableStyle="TableStyleMedium2" defaultPivotStyle="PivotStyleLight16"/>
  <colors>
    <mruColors>
      <color rgb="FF70AD47"/>
      <color rgb="FF0000FF"/>
      <color rgb="FFCC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1</xdr:col>
      <xdr:colOff>165100</xdr:colOff>
      <xdr:row>4</xdr:row>
      <xdr:rowOff>44451</xdr:rowOff>
    </xdr:from>
    <xdr:to>
      <xdr:col>1</xdr:col>
      <xdr:colOff>740053</xdr:colOff>
      <xdr:row>7</xdr:row>
      <xdr:rowOff>114301</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74650" y="869951"/>
          <a:ext cx="578763" cy="6032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990600</xdr:colOff>
      <xdr:row>50</xdr:row>
      <xdr:rowOff>0</xdr:rowOff>
    </xdr:from>
    <xdr:to>
      <xdr:col>6</xdr:col>
      <xdr:colOff>1066800</xdr:colOff>
      <xdr:row>51</xdr:row>
      <xdr:rowOff>18416</xdr:rowOff>
    </xdr:to>
    <xdr:sp macro="" textlink="">
      <xdr:nvSpPr>
        <xdr:cNvPr id="2" name="Text Box 7">
          <a:extLst>
            <a:ext uri="{FF2B5EF4-FFF2-40B4-BE49-F238E27FC236}">
              <a16:creationId xmlns:a16="http://schemas.microsoft.com/office/drawing/2014/main" id="{00000000-0008-0000-0300-000002000000}"/>
            </a:ext>
          </a:extLst>
        </xdr:cNvPr>
        <xdr:cNvSpPr txBox="1">
          <a:spLocks noChangeArrowheads="1"/>
        </xdr:cNvSpPr>
      </xdr:nvSpPr>
      <xdr:spPr bwMode="auto">
        <a:xfrm>
          <a:off x="7048500" y="11216640"/>
          <a:ext cx="762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990600</xdr:colOff>
      <xdr:row>49</xdr:row>
      <xdr:rowOff>106680</xdr:rowOff>
    </xdr:from>
    <xdr:ext cx="76200" cy="190500"/>
    <xdr:sp macro="" textlink="">
      <xdr:nvSpPr>
        <xdr:cNvPr id="5" name="Text Box 7">
          <a:extLst>
            <a:ext uri="{FF2B5EF4-FFF2-40B4-BE49-F238E27FC236}">
              <a16:creationId xmlns:a16="http://schemas.microsoft.com/office/drawing/2014/main" id="{00000000-0008-0000-0300-000005000000}"/>
            </a:ext>
          </a:extLst>
        </xdr:cNvPr>
        <xdr:cNvSpPr txBox="1">
          <a:spLocks noChangeArrowheads="1"/>
        </xdr:cNvSpPr>
      </xdr:nvSpPr>
      <xdr:spPr bwMode="auto">
        <a:xfrm>
          <a:off x="6880860" y="9898380"/>
          <a:ext cx="762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27120</xdr:colOff>
      <xdr:row>1</xdr:row>
      <xdr:rowOff>17146</xdr:rowOff>
    </xdr:from>
    <xdr:to>
      <xdr:col>2</xdr:col>
      <xdr:colOff>780258</xdr:colOff>
      <xdr:row>1</xdr:row>
      <xdr:rowOff>802149</xdr:rowOff>
    </xdr:to>
    <xdr:pic>
      <xdr:nvPicPr>
        <xdr:cNvPr id="10" name="Picture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53796" y="286087"/>
          <a:ext cx="749328" cy="78500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G35"/>
  <sheetViews>
    <sheetView zoomScaleNormal="100" workbookViewId="0">
      <selection activeCell="C19" sqref="C19:F19"/>
    </sheetView>
  </sheetViews>
  <sheetFormatPr defaultColWidth="9.08984375" defaultRowHeight="14"/>
  <cols>
    <col min="1" max="1" width="3" style="5" customWidth="1"/>
    <col min="2" max="2" width="12.26953125" style="5" customWidth="1"/>
    <col min="3" max="5" width="15.54296875" style="5" customWidth="1"/>
    <col min="6" max="6" width="38.81640625" style="5" customWidth="1"/>
    <col min="7" max="16384" width="9.08984375" style="5"/>
  </cols>
  <sheetData>
    <row r="2" spans="2:7" ht="23">
      <c r="B2" s="223" t="s">
        <v>101</v>
      </c>
      <c r="C2" s="224"/>
      <c r="D2" s="224"/>
      <c r="E2" s="224"/>
      <c r="F2" s="225"/>
    </row>
    <row r="3" spans="2:7">
      <c r="B3" s="226" t="s">
        <v>2008</v>
      </c>
      <c r="C3" s="227"/>
      <c r="D3" s="227"/>
      <c r="E3" s="227"/>
      <c r="F3" s="228"/>
      <c r="G3" s="101"/>
    </row>
    <row r="4" spans="2:7">
      <c r="B4" s="226" t="s">
        <v>57</v>
      </c>
      <c r="C4" s="227"/>
      <c r="D4" s="227"/>
      <c r="E4" s="227"/>
      <c r="F4" s="228"/>
    </row>
    <row r="5" spans="2:7">
      <c r="B5" s="229"/>
      <c r="C5" s="230"/>
      <c r="D5" s="230"/>
      <c r="E5" s="230"/>
      <c r="F5" s="231"/>
    </row>
    <row r="6" spans="2:7">
      <c r="B6" s="132"/>
      <c r="C6" s="249" t="s">
        <v>1611</v>
      </c>
      <c r="D6" s="249"/>
      <c r="E6" s="249"/>
      <c r="F6" s="250"/>
    </row>
    <row r="7" spans="2:7">
      <c r="B7" s="132"/>
      <c r="C7" s="249"/>
      <c r="D7" s="249"/>
      <c r="E7" s="249"/>
      <c r="F7" s="250"/>
    </row>
    <row r="8" spans="2:7">
      <c r="B8" s="133"/>
      <c r="C8" s="134"/>
      <c r="D8" s="134"/>
      <c r="E8" s="134"/>
      <c r="F8" s="135"/>
    </row>
    <row r="9" spans="2:7">
      <c r="B9" s="235" t="s">
        <v>2009</v>
      </c>
      <c r="C9" s="236"/>
      <c r="D9" s="236"/>
      <c r="E9" s="236"/>
      <c r="F9" s="237"/>
    </row>
    <row r="10" spans="2:7">
      <c r="B10" s="238" t="s">
        <v>87</v>
      </c>
      <c r="C10" s="239"/>
      <c r="D10" s="239"/>
      <c r="E10" s="239"/>
      <c r="F10" s="240"/>
    </row>
    <row r="11" spans="2:7">
      <c r="B11" s="109" t="s">
        <v>172</v>
      </c>
      <c r="C11" s="244" t="s">
        <v>173</v>
      </c>
      <c r="D11" s="244"/>
      <c r="E11" s="244"/>
      <c r="F11" s="245"/>
    </row>
    <row r="12" spans="2:7">
      <c r="B12" s="151">
        <v>44197</v>
      </c>
      <c r="C12" s="246" t="s">
        <v>200</v>
      </c>
      <c r="D12" s="246"/>
      <c r="E12" s="246"/>
      <c r="F12" s="246"/>
    </row>
    <row r="13" spans="2:7">
      <c r="B13" s="188">
        <v>44972</v>
      </c>
      <c r="C13" s="209" t="s">
        <v>273</v>
      </c>
      <c r="D13" s="209"/>
      <c r="E13" s="209"/>
      <c r="F13" s="209"/>
    </row>
    <row r="14" spans="2:7">
      <c r="B14" s="151">
        <v>45200</v>
      </c>
      <c r="C14" s="246" t="s">
        <v>1617</v>
      </c>
      <c r="D14" s="246"/>
      <c r="E14" s="246"/>
      <c r="F14" s="246"/>
    </row>
    <row r="15" spans="2:7">
      <c r="B15" s="188">
        <v>45474</v>
      </c>
      <c r="C15" s="209" t="s">
        <v>1629</v>
      </c>
      <c r="D15" s="209"/>
      <c r="E15" s="209"/>
      <c r="F15" s="209"/>
    </row>
    <row r="16" spans="2:7">
      <c r="B16" s="151">
        <v>45614</v>
      </c>
      <c r="C16" s="246" t="s">
        <v>1643</v>
      </c>
      <c r="D16" s="246"/>
      <c r="E16" s="246"/>
      <c r="F16" s="246"/>
    </row>
    <row r="17" spans="2:7" ht="28.5" customHeight="1">
      <c r="B17" s="188">
        <v>45632</v>
      </c>
      <c r="C17" s="209" t="s">
        <v>1645</v>
      </c>
      <c r="D17" s="209"/>
      <c r="E17" s="209"/>
      <c r="F17" s="209"/>
    </row>
    <row r="18" spans="2:7" ht="27.5" customHeight="1">
      <c r="B18" s="151">
        <v>45839</v>
      </c>
      <c r="C18" s="246" t="s">
        <v>2007</v>
      </c>
      <c r="D18" s="246"/>
      <c r="E18" s="246"/>
      <c r="F18" s="246"/>
    </row>
    <row r="19" spans="2:7" ht="56.5" customHeight="1">
      <c r="B19" s="188">
        <v>46204</v>
      </c>
      <c r="C19" s="209" t="s">
        <v>2043</v>
      </c>
      <c r="D19" s="209"/>
      <c r="E19" s="209"/>
      <c r="F19" s="209"/>
    </row>
    <row r="20" spans="2:7">
      <c r="B20" s="143"/>
      <c r="C20" s="247"/>
      <c r="D20" s="247"/>
      <c r="E20" s="247"/>
      <c r="F20" s="248"/>
    </row>
    <row r="21" spans="2:7">
      <c r="B21" s="241" t="s">
        <v>194</v>
      </c>
      <c r="C21" s="242"/>
      <c r="D21" s="242"/>
      <c r="E21" s="242"/>
      <c r="F21" s="243"/>
    </row>
    <row r="22" spans="2:7">
      <c r="B22" s="241"/>
      <c r="C22" s="242"/>
      <c r="D22" s="242"/>
      <c r="E22" s="242"/>
      <c r="F22" s="243"/>
    </row>
    <row r="23" spans="2:7">
      <c r="B23" s="241"/>
      <c r="C23" s="242"/>
      <c r="D23" s="242"/>
      <c r="E23" s="242"/>
      <c r="F23" s="243"/>
    </row>
    <row r="24" spans="2:7">
      <c r="B24" s="232" t="str">
        <f>Structure!B3</f>
        <v>Effective Date: July 1, 2026</v>
      </c>
      <c r="C24" s="233"/>
      <c r="D24" s="233"/>
      <c r="E24" s="233"/>
      <c r="F24" s="234"/>
    </row>
    <row r="25" spans="2:7">
      <c r="B25" s="103"/>
      <c r="C25" s="104"/>
      <c r="D25" s="104"/>
      <c r="E25" s="104"/>
      <c r="F25" s="105"/>
    </row>
    <row r="26" spans="2:7">
      <c r="B26" s="219" t="s">
        <v>1613</v>
      </c>
      <c r="C26" s="220"/>
      <c r="D26" s="220"/>
      <c r="E26" s="220"/>
      <c r="F26" s="221"/>
    </row>
    <row r="27" spans="2:7">
      <c r="B27" s="222"/>
      <c r="C27" s="220"/>
      <c r="D27" s="220"/>
      <c r="E27" s="220"/>
      <c r="F27" s="221"/>
    </row>
    <row r="28" spans="2:7">
      <c r="B28" s="222"/>
      <c r="C28" s="220"/>
      <c r="D28" s="220"/>
      <c r="E28" s="220"/>
      <c r="F28" s="221"/>
    </row>
    <row r="29" spans="2:7">
      <c r="B29" s="7"/>
      <c r="C29" s="8"/>
      <c r="D29" s="8"/>
      <c r="E29" s="8"/>
      <c r="F29" s="9"/>
    </row>
    <row r="30" spans="2:7">
      <c r="B30" s="216" t="s">
        <v>148</v>
      </c>
      <c r="C30" s="217"/>
      <c r="D30" s="217"/>
      <c r="E30" s="217"/>
      <c r="F30" s="218"/>
      <c r="G30" s="101"/>
    </row>
    <row r="31" spans="2:7">
      <c r="B31" s="216"/>
      <c r="C31" s="217"/>
      <c r="D31" s="217"/>
      <c r="E31" s="217"/>
      <c r="F31" s="218"/>
    </row>
    <row r="32" spans="2:7">
      <c r="B32" s="216"/>
      <c r="C32" s="217"/>
      <c r="D32" s="217"/>
      <c r="E32" s="217"/>
      <c r="F32" s="218"/>
    </row>
    <row r="33" spans="2:7">
      <c r="B33" s="7"/>
      <c r="C33" s="8"/>
      <c r="D33" s="8"/>
      <c r="E33" s="8"/>
      <c r="F33" s="9"/>
    </row>
    <row r="34" spans="2:7">
      <c r="B34" s="210" t="s">
        <v>1638</v>
      </c>
      <c r="C34" s="211"/>
      <c r="D34" s="211"/>
      <c r="E34" s="211"/>
      <c r="F34" s="212"/>
    </row>
    <row r="35" spans="2:7">
      <c r="B35" s="213"/>
      <c r="C35" s="214"/>
      <c r="D35" s="214"/>
      <c r="E35" s="214"/>
      <c r="F35" s="215"/>
      <c r="G35" s="6"/>
    </row>
  </sheetData>
  <mergeCells count="22">
    <mergeCell ref="B2:F2"/>
    <mergeCell ref="B4:F4"/>
    <mergeCell ref="B5:F5"/>
    <mergeCell ref="B24:F24"/>
    <mergeCell ref="B9:F9"/>
    <mergeCell ref="B10:F10"/>
    <mergeCell ref="B3:F3"/>
    <mergeCell ref="B21:F23"/>
    <mergeCell ref="C11:F11"/>
    <mergeCell ref="C14:F14"/>
    <mergeCell ref="C12:F12"/>
    <mergeCell ref="C18:F18"/>
    <mergeCell ref="C20:F20"/>
    <mergeCell ref="C16:F16"/>
    <mergeCell ref="C13:F13"/>
    <mergeCell ref="C6:F7"/>
    <mergeCell ref="C15:F15"/>
    <mergeCell ref="B34:F35"/>
    <mergeCell ref="B30:F32"/>
    <mergeCell ref="B26:F28"/>
    <mergeCell ref="C17:F17"/>
    <mergeCell ref="C19:F19"/>
  </mergeCells>
  <pageMargins left="0.7" right="0.7" top="0.75" bottom="0.75" header="0.3" footer="0.3"/>
  <pageSetup orientation="portrait" r:id="rId1"/>
  <colBreaks count="1" manualBreakCount="1">
    <brk id="6" max="2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G38"/>
  <sheetViews>
    <sheetView topLeftCell="A24" zoomScaleNormal="100" workbookViewId="0"/>
  </sheetViews>
  <sheetFormatPr defaultColWidth="9.08984375" defaultRowHeight="14"/>
  <cols>
    <col min="1" max="1" width="2.90625" style="5" customWidth="1"/>
    <col min="2" max="5" width="15.54296875" style="5" customWidth="1"/>
    <col min="6" max="6" width="19.54296875" style="5" customWidth="1"/>
    <col min="7" max="19" width="9.08984375" style="5"/>
    <col min="20" max="20" width="9.08984375" style="5" customWidth="1"/>
    <col min="21" max="16384" width="9.08984375" style="5"/>
  </cols>
  <sheetData>
    <row r="2" spans="2:7" ht="23">
      <c r="B2" s="223" t="s">
        <v>101</v>
      </c>
      <c r="C2" s="224"/>
      <c r="D2" s="224"/>
      <c r="E2" s="224"/>
      <c r="F2" s="225"/>
    </row>
    <row r="3" spans="2:7">
      <c r="B3" s="226" t="str">
        <f>Cover!B3</f>
        <v>Effective Date: July 1, 2026</v>
      </c>
      <c r="C3" s="227"/>
      <c r="D3" s="227"/>
      <c r="E3" s="227"/>
      <c r="F3" s="228"/>
      <c r="G3" s="101"/>
    </row>
    <row r="4" spans="2:7">
      <c r="B4" s="226" t="s">
        <v>58</v>
      </c>
      <c r="C4" s="227"/>
      <c r="D4" s="227"/>
      <c r="E4" s="227"/>
      <c r="F4" s="228"/>
    </row>
    <row r="5" spans="2:7">
      <c r="B5" s="7"/>
      <c r="C5" s="8"/>
      <c r="D5" s="8"/>
      <c r="E5" s="8"/>
      <c r="F5" s="9"/>
    </row>
    <row r="6" spans="2:7">
      <c r="B6" s="10" t="s">
        <v>59</v>
      </c>
      <c r="C6" s="8"/>
      <c r="D6" s="8"/>
      <c r="E6" s="8"/>
      <c r="F6" s="9"/>
    </row>
    <row r="7" spans="2:7">
      <c r="B7" s="251" t="s">
        <v>145</v>
      </c>
      <c r="C7" s="252"/>
      <c r="D7" s="252"/>
      <c r="E7" s="252"/>
      <c r="F7" s="253"/>
    </row>
    <row r="8" spans="2:7">
      <c r="B8" s="251"/>
      <c r="C8" s="252"/>
      <c r="D8" s="252"/>
      <c r="E8" s="252"/>
      <c r="F8" s="253"/>
    </row>
    <row r="9" spans="2:7">
      <c r="B9" s="251"/>
      <c r="C9" s="252"/>
      <c r="D9" s="252"/>
      <c r="E9" s="252"/>
      <c r="F9" s="253"/>
    </row>
    <row r="10" spans="2:7">
      <c r="B10" s="7"/>
      <c r="C10" s="8"/>
      <c r="D10" s="8"/>
      <c r="E10" s="8"/>
      <c r="F10" s="9"/>
    </row>
    <row r="11" spans="2:7">
      <c r="B11" s="11" t="s">
        <v>60</v>
      </c>
      <c r="C11" s="20"/>
      <c r="D11" s="20"/>
      <c r="E11" s="20"/>
      <c r="F11" s="21"/>
    </row>
    <row r="12" spans="2:7">
      <c r="B12" s="241" t="s">
        <v>61</v>
      </c>
      <c r="C12" s="242"/>
      <c r="D12" s="242"/>
      <c r="E12" s="242"/>
      <c r="F12" s="243"/>
    </row>
    <row r="13" spans="2:7">
      <c r="B13" s="241"/>
      <c r="C13" s="242"/>
      <c r="D13" s="242"/>
      <c r="E13" s="242"/>
      <c r="F13" s="243"/>
    </row>
    <row r="14" spans="2:7">
      <c r="B14" s="7"/>
      <c r="C14" s="8"/>
      <c r="D14" s="8"/>
      <c r="E14" s="8"/>
      <c r="F14" s="9"/>
    </row>
    <row r="15" spans="2:7">
      <c r="B15" s="10" t="s">
        <v>62</v>
      </c>
      <c r="C15" s="8"/>
      <c r="D15" s="8"/>
      <c r="E15" s="8"/>
      <c r="F15" s="9"/>
    </row>
    <row r="16" spans="2:7">
      <c r="B16" s="254" t="s">
        <v>146</v>
      </c>
      <c r="C16" s="255"/>
      <c r="D16" s="255"/>
      <c r="E16" s="255"/>
      <c r="F16" s="256"/>
    </row>
    <row r="17" spans="2:6">
      <c r="B17" s="254"/>
      <c r="C17" s="255"/>
      <c r="D17" s="255"/>
      <c r="E17" s="255"/>
      <c r="F17" s="256"/>
    </row>
    <row r="18" spans="2:6">
      <c r="B18" s="254"/>
      <c r="C18" s="255"/>
      <c r="D18" s="255"/>
      <c r="E18" s="255"/>
      <c r="F18" s="256"/>
    </row>
    <row r="19" spans="2:6">
      <c r="B19" s="254"/>
      <c r="C19" s="255"/>
      <c r="D19" s="255"/>
      <c r="E19" s="255"/>
      <c r="F19" s="256"/>
    </row>
    <row r="20" spans="2:6">
      <c r="B20" s="10" t="s">
        <v>63</v>
      </c>
      <c r="C20" s="8"/>
      <c r="D20" s="8"/>
      <c r="E20" s="8"/>
      <c r="F20" s="9"/>
    </row>
    <row r="21" spans="2:6">
      <c r="B21" s="254" t="s">
        <v>165</v>
      </c>
      <c r="C21" s="255"/>
      <c r="D21" s="255"/>
      <c r="E21" s="255"/>
      <c r="F21" s="256"/>
    </row>
    <row r="22" spans="2:6">
      <c r="B22" s="254"/>
      <c r="C22" s="255"/>
      <c r="D22" s="255"/>
      <c r="E22" s="255"/>
      <c r="F22" s="256"/>
    </row>
    <row r="23" spans="2:6">
      <c r="B23" s="254"/>
      <c r="C23" s="255"/>
      <c r="D23" s="255"/>
      <c r="E23" s="255"/>
      <c r="F23" s="256"/>
    </row>
    <row r="24" spans="2:6">
      <c r="B24" s="254"/>
      <c r="C24" s="255"/>
      <c r="D24" s="255"/>
      <c r="E24" s="255"/>
      <c r="F24" s="256"/>
    </row>
    <row r="25" spans="2:6">
      <c r="B25" s="254"/>
      <c r="C25" s="255"/>
      <c r="D25" s="255"/>
      <c r="E25" s="255"/>
      <c r="F25" s="256"/>
    </row>
    <row r="26" spans="2:6">
      <c r="B26" s="7"/>
      <c r="C26" s="8"/>
      <c r="D26" s="8"/>
      <c r="E26" s="8"/>
      <c r="F26" s="9"/>
    </row>
    <row r="27" spans="2:6">
      <c r="B27" s="10" t="s">
        <v>64</v>
      </c>
      <c r="C27" s="8"/>
      <c r="D27" s="8"/>
      <c r="E27" s="8"/>
      <c r="F27" s="9"/>
    </row>
    <row r="28" spans="2:6">
      <c r="B28" s="254" t="s">
        <v>65</v>
      </c>
      <c r="C28" s="255"/>
      <c r="D28" s="255"/>
      <c r="E28" s="255"/>
      <c r="F28" s="256"/>
    </row>
    <row r="29" spans="2:6">
      <c r="B29" s="254"/>
      <c r="C29" s="255"/>
      <c r="D29" s="255"/>
      <c r="E29" s="255"/>
      <c r="F29" s="256"/>
    </row>
    <row r="30" spans="2:6">
      <c r="B30" s="17"/>
      <c r="C30" s="18"/>
      <c r="D30" s="18"/>
      <c r="E30" s="18"/>
      <c r="F30" s="19"/>
    </row>
    <row r="31" spans="2:6">
      <c r="B31" s="10" t="s">
        <v>66</v>
      </c>
      <c r="C31" s="18"/>
      <c r="D31" s="18"/>
      <c r="E31" s="18"/>
      <c r="F31" s="19"/>
    </row>
    <row r="32" spans="2:6">
      <c r="B32" s="254" t="s">
        <v>195</v>
      </c>
      <c r="C32" s="255"/>
      <c r="D32" s="255"/>
      <c r="E32" s="255"/>
      <c r="F32" s="256"/>
    </row>
    <row r="33" spans="2:7">
      <c r="B33" s="254"/>
      <c r="C33" s="255"/>
      <c r="D33" s="255"/>
      <c r="E33" s="255"/>
      <c r="F33" s="256"/>
    </row>
    <row r="34" spans="2:7">
      <c r="B34" s="254"/>
      <c r="C34" s="255"/>
      <c r="D34" s="255"/>
      <c r="E34" s="255"/>
      <c r="F34" s="256"/>
    </row>
    <row r="35" spans="2:7" ht="23" customHeight="1">
      <c r="B35" s="254"/>
      <c r="C35" s="255"/>
      <c r="D35" s="255"/>
      <c r="E35" s="255"/>
      <c r="F35" s="256"/>
    </row>
    <row r="36" spans="2:7">
      <c r="B36" s="210" t="s">
        <v>1638</v>
      </c>
      <c r="C36" s="211"/>
      <c r="D36" s="211"/>
      <c r="E36" s="211"/>
      <c r="F36" s="212"/>
      <c r="G36" s="6"/>
    </row>
    <row r="37" spans="2:7">
      <c r="B37" s="210"/>
      <c r="C37" s="211"/>
      <c r="D37" s="211"/>
      <c r="E37" s="211"/>
      <c r="F37" s="212"/>
    </row>
    <row r="38" spans="2:7">
      <c r="B38" s="213"/>
      <c r="C38" s="214"/>
      <c r="D38" s="214"/>
      <c r="E38" s="214"/>
      <c r="F38" s="215"/>
    </row>
  </sheetData>
  <mergeCells count="10">
    <mergeCell ref="B2:F2"/>
    <mergeCell ref="B4:F4"/>
    <mergeCell ref="B7:F9"/>
    <mergeCell ref="B36:F38"/>
    <mergeCell ref="B28:F29"/>
    <mergeCell ref="B32:F35"/>
    <mergeCell ref="B12:F13"/>
    <mergeCell ref="B16:F19"/>
    <mergeCell ref="B21:F25"/>
    <mergeCell ref="B3:F3"/>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J52"/>
  <sheetViews>
    <sheetView zoomScaleNormal="100" workbookViewId="0"/>
  </sheetViews>
  <sheetFormatPr defaultRowHeight="14.5"/>
  <cols>
    <col min="1" max="1" width="3.08984375" customWidth="1"/>
    <col min="2" max="2" width="13.54296875" style="5" bestFit="1" customWidth="1"/>
    <col min="3" max="3" width="31.453125" style="5" customWidth="1"/>
    <col min="4" max="5" width="20.54296875" style="5" customWidth="1"/>
    <col min="6" max="6" width="36.6328125" style="5" customWidth="1"/>
    <col min="7" max="7" width="5.6328125" style="92" customWidth="1"/>
  </cols>
  <sheetData>
    <row r="2" spans="2:10" ht="23">
      <c r="B2" s="223" t="s">
        <v>101</v>
      </c>
      <c r="C2" s="224"/>
      <c r="D2" s="224"/>
      <c r="E2" s="224"/>
      <c r="F2" s="225"/>
    </row>
    <row r="3" spans="2:10">
      <c r="B3" s="226" t="str">
        <f>Cover!B3</f>
        <v>Effective Date: July 1, 2026</v>
      </c>
      <c r="C3" s="227"/>
      <c r="D3" s="227"/>
      <c r="E3" s="227"/>
      <c r="F3" s="228"/>
      <c r="G3" s="101"/>
      <c r="H3" s="5"/>
      <c r="I3" s="5"/>
      <c r="J3" s="5"/>
    </row>
    <row r="4" spans="2:10">
      <c r="B4" s="226" t="s">
        <v>67</v>
      </c>
      <c r="C4" s="227"/>
      <c r="D4" s="227"/>
      <c r="E4" s="227"/>
      <c r="F4" s="228"/>
    </row>
    <row r="5" spans="2:10">
      <c r="B5" s="290"/>
      <c r="C5" s="291"/>
      <c r="D5" s="291"/>
      <c r="E5" s="291"/>
      <c r="F5" s="292"/>
    </row>
    <row r="6" spans="2:10">
      <c r="B6" s="293" t="s">
        <v>68</v>
      </c>
      <c r="C6" s="294"/>
      <c r="D6" s="294"/>
      <c r="E6" s="294"/>
      <c r="F6" s="295"/>
    </row>
    <row r="7" spans="2:10">
      <c r="B7" s="284" t="s">
        <v>177</v>
      </c>
      <c r="C7" s="285"/>
      <c r="D7" s="285"/>
      <c r="E7" s="285"/>
      <c r="F7" s="286"/>
    </row>
    <row r="8" spans="2:10">
      <c r="B8" s="284"/>
      <c r="C8" s="285"/>
      <c r="D8" s="285"/>
      <c r="E8" s="285"/>
      <c r="F8" s="286"/>
    </row>
    <row r="9" spans="2:10">
      <c r="B9" s="284"/>
      <c r="C9" s="285"/>
      <c r="D9" s="285"/>
      <c r="E9" s="285"/>
      <c r="F9" s="286"/>
    </row>
    <row r="10" spans="2:10">
      <c r="B10" s="284"/>
      <c r="C10" s="285"/>
      <c r="D10" s="285"/>
      <c r="E10" s="285"/>
      <c r="F10" s="286"/>
    </row>
    <row r="11" spans="2:10">
      <c r="B11" s="284"/>
      <c r="C11" s="285"/>
      <c r="D11" s="285"/>
      <c r="E11" s="285"/>
      <c r="F11" s="286"/>
    </row>
    <row r="12" spans="2:10">
      <c r="B12" s="287" t="s">
        <v>1639</v>
      </c>
      <c r="C12" s="285"/>
      <c r="D12" s="285"/>
      <c r="E12" s="285"/>
      <c r="F12" s="286"/>
      <c r="G12" s="99"/>
    </row>
    <row r="13" spans="2:10">
      <c r="B13" s="284"/>
      <c r="C13" s="285"/>
      <c r="D13" s="285"/>
      <c r="E13" s="285"/>
      <c r="F13" s="286"/>
    </row>
    <row r="14" spans="2:10">
      <c r="B14" s="284"/>
      <c r="C14" s="285"/>
      <c r="D14" s="285"/>
      <c r="E14" s="285"/>
      <c r="F14" s="286"/>
      <c r="G14" s="102"/>
    </row>
    <row r="15" spans="2:10">
      <c r="B15" s="284"/>
      <c r="C15" s="285"/>
      <c r="D15" s="285"/>
      <c r="E15" s="285"/>
      <c r="F15" s="286"/>
    </row>
    <row r="16" spans="2:10">
      <c r="B16" s="284"/>
      <c r="C16" s="285"/>
      <c r="D16" s="285"/>
      <c r="E16" s="285"/>
      <c r="F16" s="286"/>
      <c r="G16"/>
    </row>
    <row r="17" spans="2:9">
      <c r="B17" s="284" t="s">
        <v>187</v>
      </c>
      <c r="C17" s="285"/>
      <c r="D17" s="285"/>
      <c r="E17" s="285"/>
      <c r="F17" s="286"/>
    </row>
    <row r="18" spans="2:9">
      <c r="B18" s="284"/>
      <c r="C18" s="285"/>
      <c r="D18" s="285"/>
      <c r="E18" s="285"/>
      <c r="F18" s="286"/>
    </row>
    <row r="19" spans="2:9">
      <c r="B19" s="284"/>
      <c r="C19" s="285"/>
      <c r="D19" s="285"/>
      <c r="E19" s="285"/>
      <c r="F19" s="286"/>
    </row>
    <row r="20" spans="2:9" s="16" customFormat="1">
      <c r="B20" s="82" t="s">
        <v>70</v>
      </c>
      <c r="C20" s="82" t="s">
        <v>71</v>
      </c>
      <c r="D20" s="283" t="s">
        <v>72</v>
      </c>
      <c r="E20" s="283"/>
      <c r="F20" s="283"/>
      <c r="G20" s="93"/>
    </row>
    <row r="21" spans="2:9" s="15" customFormat="1">
      <c r="B21" s="282" t="s">
        <v>69</v>
      </c>
      <c r="C21" s="282"/>
      <c r="D21" s="282"/>
      <c r="E21" s="282"/>
      <c r="F21" s="282"/>
      <c r="G21" s="94"/>
    </row>
    <row r="22" spans="2:9">
      <c r="B22" s="269" t="s">
        <v>73</v>
      </c>
      <c r="C22" s="269" t="s">
        <v>12</v>
      </c>
      <c r="D22" s="259" t="s">
        <v>161</v>
      </c>
      <c r="E22" s="260"/>
      <c r="F22" s="261"/>
    </row>
    <row r="23" spans="2:9">
      <c r="B23" s="270"/>
      <c r="C23" s="270"/>
      <c r="D23" s="288"/>
      <c r="E23" s="257"/>
      <c r="F23" s="289"/>
    </row>
    <row r="24" spans="2:9">
      <c r="B24" s="271"/>
      <c r="C24" s="271"/>
      <c r="D24" s="263"/>
      <c r="E24" s="264"/>
      <c r="F24" s="265"/>
    </row>
    <row r="25" spans="2:9">
      <c r="B25" s="266" t="s">
        <v>74</v>
      </c>
      <c r="C25" s="269" t="s">
        <v>15</v>
      </c>
      <c r="D25" s="259" t="s">
        <v>79</v>
      </c>
      <c r="E25" s="260"/>
      <c r="F25" s="261"/>
    </row>
    <row r="26" spans="2:9">
      <c r="B26" s="268"/>
      <c r="C26" s="271"/>
      <c r="D26" s="263"/>
      <c r="E26" s="264"/>
      <c r="F26" s="265"/>
    </row>
    <row r="27" spans="2:9">
      <c r="B27" s="266" t="s">
        <v>75</v>
      </c>
      <c r="C27" s="296" t="s">
        <v>80</v>
      </c>
      <c r="D27" s="259" t="s">
        <v>158</v>
      </c>
      <c r="E27" s="260"/>
      <c r="F27" s="261"/>
      <c r="G27" s="257"/>
      <c r="H27" s="257"/>
      <c r="I27" s="257"/>
    </row>
    <row r="28" spans="2:9">
      <c r="B28" s="268"/>
      <c r="C28" s="297"/>
      <c r="D28" s="263"/>
      <c r="E28" s="264"/>
      <c r="F28" s="265"/>
      <c r="G28" s="100"/>
      <c r="H28" s="100"/>
      <c r="I28" s="100"/>
    </row>
    <row r="29" spans="2:9">
      <c r="B29" s="266" t="s">
        <v>76</v>
      </c>
      <c r="C29" s="269" t="s">
        <v>81</v>
      </c>
      <c r="D29" s="272" t="s">
        <v>1436</v>
      </c>
      <c r="E29" s="273"/>
      <c r="F29" s="274"/>
    </row>
    <row r="30" spans="2:9">
      <c r="B30" s="267"/>
      <c r="C30" s="270"/>
      <c r="D30" s="275"/>
      <c r="E30" s="276"/>
      <c r="F30" s="277"/>
    </row>
    <row r="31" spans="2:9">
      <c r="B31" s="267"/>
      <c r="C31" s="270"/>
      <c r="D31" s="275"/>
      <c r="E31" s="276"/>
      <c r="F31" s="277"/>
    </row>
    <row r="32" spans="2:9" ht="4" customHeight="1">
      <c r="B32" s="268"/>
      <c r="C32" s="271"/>
      <c r="D32" s="278"/>
      <c r="E32" s="279"/>
      <c r="F32" s="280"/>
    </row>
    <row r="33" spans="2:7">
      <c r="B33" s="13" t="s">
        <v>77</v>
      </c>
      <c r="C33" s="12" t="s">
        <v>19</v>
      </c>
      <c r="D33" s="258" t="s">
        <v>88</v>
      </c>
      <c r="E33" s="258"/>
      <c r="F33" s="258"/>
    </row>
    <row r="34" spans="2:7" ht="26.5" customHeight="1">
      <c r="B34" s="13" t="s">
        <v>43</v>
      </c>
      <c r="C34" s="12" t="s">
        <v>21</v>
      </c>
      <c r="D34" s="298" t="s">
        <v>199</v>
      </c>
      <c r="E34" s="299"/>
      <c r="F34" s="300"/>
    </row>
    <row r="35" spans="2:7" ht="37" customHeight="1">
      <c r="B35" s="13" t="s">
        <v>44</v>
      </c>
      <c r="C35" s="12" t="s">
        <v>82</v>
      </c>
      <c r="D35" s="258" t="s">
        <v>1637</v>
      </c>
      <c r="E35" s="258"/>
      <c r="F35" s="258"/>
    </row>
    <row r="36" spans="2:7" ht="28" customHeight="1">
      <c r="B36" s="13" t="s">
        <v>78</v>
      </c>
      <c r="C36" s="12" t="s">
        <v>171</v>
      </c>
      <c r="D36" s="258" t="s">
        <v>185</v>
      </c>
      <c r="E36" s="258"/>
      <c r="F36" s="258"/>
    </row>
    <row r="37" spans="2:7">
      <c r="B37" s="262" t="s">
        <v>83</v>
      </c>
      <c r="C37" s="262"/>
      <c r="D37" s="262"/>
      <c r="E37" s="262"/>
      <c r="F37" s="262"/>
    </row>
    <row r="38" spans="2:7" s="15" customFormat="1">
      <c r="B38" s="281" t="s">
        <v>1437</v>
      </c>
      <c r="C38" s="269" t="s">
        <v>84</v>
      </c>
      <c r="D38" s="259" t="s">
        <v>1438</v>
      </c>
      <c r="E38" s="260"/>
      <c r="F38" s="261"/>
      <c r="G38" s="94"/>
    </row>
    <row r="39" spans="2:7" ht="2.5" customHeight="1">
      <c r="B39" s="271"/>
      <c r="C39" s="271"/>
      <c r="D39" s="263"/>
      <c r="E39" s="264"/>
      <c r="F39" s="265"/>
    </row>
    <row r="40" spans="2:7">
      <c r="B40" s="281" t="s">
        <v>1431</v>
      </c>
      <c r="C40" s="269" t="s">
        <v>85</v>
      </c>
      <c r="D40" s="272" t="s">
        <v>1439</v>
      </c>
      <c r="E40" s="273"/>
      <c r="F40" s="274"/>
    </row>
    <row r="41" spans="2:7" ht="2.5" customHeight="1">
      <c r="B41" s="271"/>
      <c r="C41" s="271"/>
      <c r="D41" s="278"/>
      <c r="E41" s="279"/>
      <c r="F41" s="280"/>
    </row>
    <row r="42" spans="2:7">
      <c r="B42" s="281" t="s">
        <v>1432</v>
      </c>
      <c r="C42" s="269" t="s">
        <v>24</v>
      </c>
      <c r="D42" s="259" t="s">
        <v>1614</v>
      </c>
      <c r="E42" s="260"/>
      <c r="F42" s="261"/>
    </row>
    <row r="43" spans="2:7" ht="1.5" customHeight="1">
      <c r="B43" s="271"/>
      <c r="C43" s="271"/>
      <c r="D43" s="263"/>
      <c r="E43" s="264"/>
      <c r="F43" s="265"/>
    </row>
    <row r="44" spans="2:7">
      <c r="B44" s="281" t="s">
        <v>178</v>
      </c>
      <c r="C44" s="269" t="s">
        <v>25</v>
      </c>
      <c r="D44" s="259" t="s">
        <v>162</v>
      </c>
      <c r="E44" s="260"/>
      <c r="F44" s="261"/>
    </row>
    <row r="45" spans="2:7" ht="10.5" customHeight="1">
      <c r="B45" s="271"/>
      <c r="C45" s="271"/>
      <c r="D45" s="263"/>
      <c r="E45" s="264"/>
      <c r="F45" s="265"/>
    </row>
    <row r="46" spans="2:7" ht="38.5" customHeight="1">
      <c r="B46" s="129" t="s">
        <v>1433</v>
      </c>
      <c r="C46" s="130" t="s">
        <v>92</v>
      </c>
      <c r="D46" s="259" t="s">
        <v>2001</v>
      </c>
      <c r="E46" s="260"/>
      <c r="F46" s="261"/>
    </row>
    <row r="47" spans="2:7">
      <c r="B47" s="127" t="s">
        <v>179</v>
      </c>
      <c r="C47" s="14" t="s">
        <v>90</v>
      </c>
      <c r="D47" s="258" t="s">
        <v>164</v>
      </c>
      <c r="E47" s="258"/>
      <c r="F47" s="258"/>
    </row>
    <row r="48" spans="2:7" ht="36" customHeight="1">
      <c r="B48" s="129" t="s">
        <v>1434</v>
      </c>
      <c r="C48" s="131" t="s">
        <v>91</v>
      </c>
      <c r="D48" s="259" t="s">
        <v>1440</v>
      </c>
      <c r="E48" s="260"/>
      <c r="F48" s="261"/>
    </row>
    <row r="49" spans="2:6" ht="37.5" customHeight="1">
      <c r="B49" s="129" t="s">
        <v>1435</v>
      </c>
      <c r="C49" s="130" t="s">
        <v>188</v>
      </c>
      <c r="D49" s="259" t="s">
        <v>166</v>
      </c>
      <c r="E49" s="260"/>
      <c r="F49" s="261"/>
    </row>
    <row r="50" spans="2:6" ht="27" customHeight="1">
      <c r="B50" s="127" t="s">
        <v>1430</v>
      </c>
      <c r="C50" s="127" t="s">
        <v>1626</v>
      </c>
      <c r="D50" s="258" t="s">
        <v>1616</v>
      </c>
      <c r="E50" s="258"/>
      <c r="F50" s="258"/>
    </row>
    <row r="51" spans="2:6" ht="25" customHeight="1">
      <c r="B51" s="127" t="s">
        <v>1628</v>
      </c>
      <c r="C51" s="127" t="s">
        <v>1627</v>
      </c>
      <c r="D51" s="258" t="s">
        <v>1442</v>
      </c>
      <c r="E51" s="258"/>
      <c r="F51" s="258"/>
    </row>
    <row r="52" spans="2:6" ht="28" customHeight="1">
      <c r="B52" s="127" t="s">
        <v>1441</v>
      </c>
      <c r="C52" s="14" t="s">
        <v>86</v>
      </c>
      <c r="D52" s="258" t="s">
        <v>1443</v>
      </c>
      <c r="E52" s="258"/>
      <c r="F52" s="258"/>
    </row>
  </sheetData>
  <mergeCells count="47">
    <mergeCell ref="D52:F52"/>
    <mergeCell ref="D51:F51"/>
    <mergeCell ref="B27:B28"/>
    <mergeCell ref="C27:C28"/>
    <mergeCell ref="C42:C43"/>
    <mergeCell ref="D42:F43"/>
    <mergeCell ref="B38:B39"/>
    <mergeCell ref="C38:C39"/>
    <mergeCell ref="D38:F39"/>
    <mergeCell ref="D50:F50"/>
    <mergeCell ref="D34:F34"/>
    <mergeCell ref="D47:F47"/>
    <mergeCell ref="D44:F45"/>
    <mergeCell ref="D46:F46"/>
    <mergeCell ref="B2:F2"/>
    <mergeCell ref="B4:F4"/>
    <mergeCell ref="B3:F3"/>
    <mergeCell ref="B5:F5"/>
    <mergeCell ref="B17:F19"/>
    <mergeCell ref="B6:F6"/>
    <mergeCell ref="B21:F21"/>
    <mergeCell ref="D20:F20"/>
    <mergeCell ref="B7:F11"/>
    <mergeCell ref="B12:F16"/>
    <mergeCell ref="D33:F33"/>
    <mergeCell ref="B22:B24"/>
    <mergeCell ref="C22:C24"/>
    <mergeCell ref="D22:F24"/>
    <mergeCell ref="B25:B26"/>
    <mergeCell ref="C25:C26"/>
    <mergeCell ref="D25:F26"/>
    <mergeCell ref="G27:I27"/>
    <mergeCell ref="D35:F35"/>
    <mergeCell ref="D36:F36"/>
    <mergeCell ref="D48:F48"/>
    <mergeCell ref="D49:F49"/>
    <mergeCell ref="B37:F37"/>
    <mergeCell ref="D27:F28"/>
    <mergeCell ref="B29:B32"/>
    <mergeCell ref="C29:C32"/>
    <mergeCell ref="D29:F32"/>
    <mergeCell ref="B44:B45"/>
    <mergeCell ref="C44:C45"/>
    <mergeCell ref="B40:B41"/>
    <mergeCell ref="C40:C41"/>
    <mergeCell ref="D40:F41"/>
    <mergeCell ref="B42:B43"/>
  </mergeCells>
  <pageMargins left="0.7" right="0.7" top="0.75" bottom="0.75" header="0.3" footer="0.3"/>
  <pageSetup scale="77" orientation="landscape" r:id="rId1"/>
  <colBreaks count="1" manualBreakCount="1">
    <brk id="7"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39997558519241921"/>
    <pageSetUpPr fitToPage="1"/>
  </sheetPr>
  <dimension ref="B1:M55"/>
  <sheetViews>
    <sheetView zoomScale="80" zoomScaleNormal="80" workbookViewId="0">
      <selection activeCell="E7" sqref="E7"/>
    </sheetView>
  </sheetViews>
  <sheetFormatPr defaultColWidth="9.08984375" defaultRowHeight="12.5"/>
  <cols>
    <col min="1" max="1" width="3.453125" style="27" customWidth="1"/>
    <col min="2" max="2" width="4.08984375" style="79" customWidth="1"/>
    <col min="3" max="3" width="53.54296875" style="27" customWidth="1"/>
    <col min="4" max="4" width="2.36328125" style="27" customWidth="1"/>
    <col min="5" max="5" width="26.453125" style="42" customWidth="1"/>
    <col min="6" max="6" width="2.36328125" style="27" customWidth="1"/>
    <col min="7" max="7" width="73.54296875" style="26" customWidth="1"/>
    <col min="8" max="8" width="33.90625" style="26" customWidth="1"/>
    <col min="9" max="9" width="35.90625" style="27" customWidth="1"/>
    <col min="10" max="10" width="19.453125" style="27" hidden="1" customWidth="1"/>
    <col min="11" max="11" width="11.453125" style="27" hidden="1" customWidth="1"/>
    <col min="12" max="12" width="14.90625" style="27" hidden="1" customWidth="1"/>
    <col min="13" max="13" width="9.08984375" style="27" hidden="1" customWidth="1"/>
    <col min="14" max="16384" width="9.08984375" style="27"/>
  </cols>
  <sheetData>
    <row r="1" spans="2:13" ht="21" customHeight="1">
      <c r="B1" s="22">
        <v>1</v>
      </c>
      <c r="C1" s="23" t="s">
        <v>0</v>
      </c>
      <c r="D1" s="23" t="s">
        <v>1</v>
      </c>
      <c r="E1" s="23" t="s">
        <v>2</v>
      </c>
      <c r="F1" s="24" t="s">
        <v>3</v>
      </c>
      <c r="G1" s="25" t="s">
        <v>4</v>
      </c>
    </row>
    <row r="2" spans="2:13" ht="68" customHeight="1">
      <c r="B2" s="28">
        <v>2</v>
      </c>
      <c r="C2" s="199" t="s">
        <v>102</v>
      </c>
      <c r="D2" s="200"/>
      <c r="E2" s="200"/>
      <c r="F2" s="200"/>
      <c r="G2" s="201"/>
    </row>
    <row r="3" spans="2:13" ht="34.4" customHeight="1">
      <c r="B3" s="28">
        <v>3</v>
      </c>
      <c r="C3" s="202" t="str">
        <f>_xlfn.CONCAT("Note: The DRG pricing parameters in this spreadsheet match those implemented in the Medicaid claims processing system. ",Cover!B3,".")</f>
        <v>Note: The DRG pricing parameters in this spreadsheet match those implemented in the Medicaid claims processing system. Effective Date: July 1, 2026.</v>
      </c>
      <c r="D3" s="203"/>
      <c r="E3" s="203"/>
      <c r="F3" s="203"/>
      <c r="G3" s="204"/>
      <c r="H3" s="101"/>
    </row>
    <row r="4" spans="2:13" ht="20.25" customHeight="1">
      <c r="B4" s="28">
        <v>4</v>
      </c>
      <c r="C4" s="205" t="s">
        <v>5</v>
      </c>
      <c r="D4" s="206"/>
      <c r="E4" s="29"/>
      <c r="F4" s="207" t="s">
        <v>6</v>
      </c>
      <c r="G4" s="208"/>
    </row>
    <row r="5" spans="2:13" ht="13">
      <c r="B5" s="28">
        <v>5</v>
      </c>
      <c r="C5" s="30" t="s">
        <v>7</v>
      </c>
      <c r="D5" s="30"/>
      <c r="E5" s="30" t="s">
        <v>8</v>
      </c>
      <c r="F5" s="31"/>
      <c r="G5" s="32" t="s">
        <v>9</v>
      </c>
      <c r="H5" s="33"/>
    </row>
    <row r="6" spans="2:13" ht="12.75" customHeight="1">
      <c r="B6" s="28">
        <v>6</v>
      </c>
      <c r="C6" s="34" t="s">
        <v>10</v>
      </c>
      <c r="D6" s="35"/>
      <c r="E6" s="36"/>
      <c r="F6" s="37"/>
      <c r="G6" s="38"/>
      <c r="H6" s="39"/>
      <c r="J6" s="191"/>
      <c r="K6" s="195" t="s">
        <v>11</v>
      </c>
      <c r="L6" s="195"/>
      <c r="M6" s="192"/>
    </row>
    <row r="7" spans="2:13" ht="12.75" customHeight="1">
      <c r="B7" s="28">
        <v>7</v>
      </c>
      <c r="C7" s="40" t="s">
        <v>12</v>
      </c>
      <c r="D7" s="40"/>
      <c r="E7" s="138"/>
      <c r="F7" s="116"/>
      <c r="G7" s="136" t="s">
        <v>1615</v>
      </c>
      <c r="H7" s="33"/>
      <c r="J7" s="191"/>
      <c r="K7" s="193" t="s">
        <v>13</v>
      </c>
      <c r="L7" s="193" t="s">
        <v>14</v>
      </c>
      <c r="M7" s="194"/>
    </row>
    <row r="8" spans="2:13" ht="12.75" customHeight="1">
      <c r="B8" s="28">
        <v>8</v>
      </c>
      <c r="C8" s="40" t="s">
        <v>15</v>
      </c>
      <c r="D8" s="40"/>
      <c r="E8" s="139"/>
      <c r="F8" s="46"/>
      <c r="G8" s="41" t="s">
        <v>16</v>
      </c>
      <c r="H8" s="33"/>
    </row>
    <row r="9" spans="2:13" ht="26.5">
      <c r="B9" s="28">
        <v>9</v>
      </c>
      <c r="C9" s="111" t="s">
        <v>163</v>
      </c>
      <c r="D9" s="40"/>
      <c r="E9" s="140"/>
      <c r="F9" s="46"/>
      <c r="G9" s="41" t="s">
        <v>17</v>
      </c>
      <c r="H9" s="33"/>
      <c r="L9" s="42"/>
    </row>
    <row r="10" spans="2:13" ht="14.4" customHeight="1">
      <c r="B10" s="28">
        <v>10</v>
      </c>
      <c r="C10" s="40" t="s">
        <v>18</v>
      </c>
      <c r="D10" s="40"/>
      <c r="E10" s="140"/>
      <c r="F10" s="46"/>
      <c r="G10" s="41" t="s">
        <v>94</v>
      </c>
      <c r="H10" s="33"/>
    </row>
    <row r="11" spans="2:13" ht="12.75" customHeight="1">
      <c r="B11" s="28">
        <v>11</v>
      </c>
      <c r="C11" s="40" t="s">
        <v>19</v>
      </c>
      <c r="D11" s="40"/>
      <c r="E11" s="138"/>
      <c r="F11" s="46"/>
      <c r="G11" s="41" t="s">
        <v>20</v>
      </c>
      <c r="H11" s="33"/>
      <c r="L11" s="42"/>
    </row>
    <row r="12" spans="2:13" ht="14.5">
      <c r="B12" s="28">
        <v>12</v>
      </c>
      <c r="C12" s="40" t="s">
        <v>21</v>
      </c>
      <c r="D12" s="40"/>
      <c r="E12" s="150"/>
      <c r="F12" s="46"/>
      <c r="G12" s="41" t="s">
        <v>198</v>
      </c>
      <c r="H12" s="33"/>
    </row>
    <row r="13" spans="2:13" ht="14">
      <c r="B13" s="28">
        <v>13</v>
      </c>
      <c r="C13" s="40" t="s">
        <v>56</v>
      </c>
      <c r="D13" s="40"/>
      <c r="E13" s="141"/>
      <c r="F13" s="43"/>
      <c r="G13" s="41" t="s">
        <v>22</v>
      </c>
      <c r="H13" s="33"/>
    </row>
    <row r="14" spans="2:13" ht="14">
      <c r="B14" s="28">
        <v>14</v>
      </c>
      <c r="C14" s="40" t="s">
        <v>171</v>
      </c>
      <c r="D14" s="40"/>
      <c r="E14" s="140"/>
      <c r="F14" s="43"/>
      <c r="G14" s="41" t="s">
        <v>170</v>
      </c>
      <c r="H14" s="33"/>
    </row>
    <row r="15" spans="2:13" ht="13">
      <c r="B15" s="28">
        <v>15</v>
      </c>
      <c r="C15" s="34" t="s">
        <v>55</v>
      </c>
      <c r="D15" s="35"/>
      <c r="E15" s="44"/>
      <c r="F15" s="37"/>
      <c r="G15" s="38"/>
      <c r="H15" s="33"/>
    </row>
    <row r="16" spans="2:13" ht="49.5" customHeight="1">
      <c r="B16" s="28">
        <v>16</v>
      </c>
      <c r="C16" s="40" t="s">
        <v>51</v>
      </c>
      <c r="D16" s="40"/>
      <c r="E16" s="45" t="e">
        <f>VLOOKUP(E13,'DRG Table'!A:G,2,FALSE)</f>
        <v>#N/A</v>
      </c>
      <c r="F16" s="46"/>
      <c r="G16" s="41" t="s">
        <v>50</v>
      </c>
      <c r="H16" s="33"/>
    </row>
    <row r="17" spans="2:8">
      <c r="B17" s="28">
        <v>17</v>
      </c>
      <c r="C17" s="40" t="s">
        <v>89</v>
      </c>
      <c r="D17" s="40"/>
      <c r="E17" s="45" t="e">
        <f>IF(E10&lt;=E31,VLOOKUP(E13,'DRG Table'!A:G,3,FALSE),VLOOKUP(E13,'DRG Table'!A:G,4,FALSE))</f>
        <v>#N/A</v>
      </c>
      <c r="F17" s="46"/>
      <c r="G17" s="41" t="s">
        <v>50</v>
      </c>
      <c r="H17" s="33"/>
    </row>
    <row r="18" spans="2:8">
      <c r="B18" s="28">
        <v>18</v>
      </c>
      <c r="C18" s="40" t="s">
        <v>52</v>
      </c>
      <c r="D18" s="40"/>
      <c r="E18" s="112" t="e">
        <f>VLOOKUP(E13,'DRG Table'!A:G,5,FALSE)</f>
        <v>#N/A</v>
      </c>
      <c r="F18" s="46"/>
      <c r="G18" s="41" t="s">
        <v>50</v>
      </c>
      <c r="H18" s="33"/>
    </row>
    <row r="19" spans="2:8">
      <c r="B19" s="28">
        <v>19</v>
      </c>
      <c r="C19" s="40" t="s">
        <v>95</v>
      </c>
      <c r="D19" s="40"/>
      <c r="E19" s="149" t="e">
        <f>VLOOKUP(E13,'DRG Table'!A:G,7,FALSE)</f>
        <v>#N/A</v>
      </c>
      <c r="F19" s="46"/>
      <c r="G19" s="41" t="s">
        <v>50</v>
      </c>
      <c r="H19" s="33"/>
    </row>
    <row r="20" spans="2:8">
      <c r="B20" s="28">
        <v>20</v>
      </c>
      <c r="C20" s="40" t="s">
        <v>96</v>
      </c>
      <c r="D20" s="40"/>
      <c r="E20" s="149">
        <f>IF(E10&lt;=E31,1.3,1)</f>
        <v>1.3</v>
      </c>
      <c r="F20" s="46"/>
      <c r="G20" s="41" t="s">
        <v>1422</v>
      </c>
      <c r="H20" s="33"/>
    </row>
    <row r="21" spans="2:8" ht="12.75" customHeight="1">
      <c r="B21" s="28">
        <v>21</v>
      </c>
      <c r="C21" s="40" t="s">
        <v>26</v>
      </c>
      <c r="D21" s="40"/>
      <c r="E21" s="98" t="e">
        <f>VLOOKUP(E13,'DRG Table'!A:G,6,FALSE)</f>
        <v>#N/A</v>
      </c>
      <c r="F21" s="46"/>
      <c r="G21" s="41" t="s">
        <v>50</v>
      </c>
      <c r="H21" s="33"/>
    </row>
    <row r="22" spans="2:8" ht="12.75" customHeight="1">
      <c r="B22" s="28">
        <v>22</v>
      </c>
      <c r="C22" s="40" t="s">
        <v>174</v>
      </c>
      <c r="D22" s="40"/>
      <c r="E22" s="98" t="str">
        <f>IF(LEFT(E13,3)="130","Rehab with Vent Per Diem",IF(LEFT(E13,3)="860","Rehab without Vent Per Diem",IF(AND(LEFT(E13,3)="850",E14="YES"),"Rehab with Vent Per Diem",IF(AND(LEFT(E13,3)="850",E14="NO"),"Rehab without Vent Per Diem",IF(AND(LEFT(E13,3)="850",E14=""),"Select Yes/No in E14",IF(OR(LEFT(E13,3)="001",LEFT(E13,3)="002",LEFT(E13,3)="006",LEFT(E13,3)="007",LEFT(E13,3)="008",LEFT(E13,3)="440"),"Transplant % of Chrgs","DRG"))))))</f>
        <v>DRG</v>
      </c>
      <c r="F22" s="46"/>
      <c r="G22" s="41" t="s">
        <v>175</v>
      </c>
      <c r="H22" s="33"/>
    </row>
    <row r="23" spans="2:8" ht="13">
      <c r="B23" s="28">
        <v>23</v>
      </c>
      <c r="C23" s="34" t="s">
        <v>27</v>
      </c>
      <c r="D23" s="35"/>
      <c r="E23" s="47"/>
      <c r="F23" s="37"/>
      <c r="G23" s="38"/>
      <c r="H23" s="114"/>
    </row>
    <row r="24" spans="2:8" ht="37.5" customHeight="1">
      <c r="B24" s="28">
        <v>24</v>
      </c>
      <c r="C24" s="40" t="s">
        <v>28</v>
      </c>
      <c r="D24" s="40"/>
      <c r="E24" s="48" t="e">
        <f>VLOOKUP(E12,'Provider Table'!A:L,3,FALSE)</f>
        <v>#N/A</v>
      </c>
      <c r="F24" s="49"/>
      <c r="G24" s="41" t="s">
        <v>29</v>
      </c>
      <c r="H24" s="114"/>
    </row>
    <row r="25" spans="2:8">
      <c r="B25" s="28">
        <v>25</v>
      </c>
      <c r="C25" s="40" t="s">
        <v>53</v>
      </c>
      <c r="D25" s="40"/>
      <c r="E25" s="48" t="e">
        <f>VLOOKUP(E12,'Provider Table'!A:L,6,FALSE)</f>
        <v>#N/A</v>
      </c>
      <c r="F25" s="49"/>
      <c r="G25" s="41" t="s">
        <v>29</v>
      </c>
      <c r="H25" s="114"/>
    </row>
    <row r="26" spans="2:8" ht="12.75" customHeight="1">
      <c r="B26" s="28">
        <v>26</v>
      </c>
      <c r="C26" s="40" t="str">
        <f>IF(LEFT(E22,5)="Rehab","Hospital Rehabiliation Day Rate",IF(LEFT(E22,5)="Trans","Transplant; No DRG Rate","Hospital DRG base rate"))</f>
        <v>Hospital DRG base rate</v>
      </c>
      <c r="D26" s="40"/>
      <c r="E26" s="48" t="e">
        <f>IF(OR(LEFT(E13,3)="130",AND(LEFT(E13,3)="850",E14="YES")),VLOOKUP(E12,'Provider Table'!A:L,10,FALSE),IF(OR(LEFT(E13,3)="860",AND(LEFT(E13,3)="850",E14="NO")),VLOOKUP(E12,'Provider Table'!A:L,11,FALSE),IF(LEFT(E22,10)="Transplant", 0, VLOOKUP(E12,'Provider Table'!A:L,7,FALSE))))</f>
        <v>#N/A</v>
      </c>
      <c r="F26" s="49"/>
      <c r="G26" s="41" t="s">
        <v>29</v>
      </c>
      <c r="H26" s="33"/>
    </row>
    <row r="27" spans="2:8">
      <c r="B27" s="28">
        <v>27</v>
      </c>
      <c r="C27" s="40" t="s">
        <v>30</v>
      </c>
      <c r="D27" s="40"/>
      <c r="E27" s="50" t="e">
        <f>VLOOKUP(E12,'Provider Table'!A:L,8,FALSE)</f>
        <v>#N/A</v>
      </c>
      <c r="F27" s="51"/>
      <c r="G27" s="41" t="s">
        <v>29</v>
      </c>
      <c r="H27" s="33"/>
    </row>
    <row r="28" spans="2:8" ht="12.75" customHeight="1">
      <c r="B28" s="28">
        <v>28</v>
      </c>
      <c r="C28" s="34" t="s">
        <v>23</v>
      </c>
      <c r="D28" s="34"/>
      <c r="E28" s="52"/>
      <c r="F28" s="53"/>
      <c r="G28" s="54"/>
      <c r="H28" s="33"/>
    </row>
    <row r="29" spans="2:8" ht="12.75" customHeight="1">
      <c r="B29" s="28">
        <v>29</v>
      </c>
      <c r="C29" s="40" t="s">
        <v>24</v>
      </c>
      <c r="D29" s="40"/>
      <c r="E29" s="55" t="e">
        <f>VLOOKUP(E12,'Provider Table'!A:I,9,FALSE)</f>
        <v>#N/A</v>
      </c>
      <c r="F29" s="49"/>
      <c r="G29" s="41" t="s">
        <v>49</v>
      </c>
      <c r="H29" s="33"/>
    </row>
    <row r="30" spans="2:8" ht="12.75" customHeight="1">
      <c r="B30" s="28">
        <v>30</v>
      </c>
      <c r="C30" s="40" t="s">
        <v>25</v>
      </c>
      <c r="D30" s="40"/>
      <c r="E30" s="91">
        <v>0.75</v>
      </c>
      <c r="F30" s="49"/>
      <c r="G30" s="56" t="s">
        <v>149</v>
      </c>
      <c r="H30" s="33"/>
    </row>
    <row r="31" spans="2:8" ht="12.75" customHeight="1">
      <c r="B31" s="28">
        <v>31</v>
      </c>
      <c r="C31" s="40" t="s">
        <v>97</v>
      </c>
      <c r="D31" s="40"/>
      <c r="E31" s="36">
        <v>18</v>
      </c>
      <c r="F31" s="49"/>
      <c r="G31" s="41" t="s">
        <v>98</v>
      </c>
      <c r="H31" s="33"/>
    </row>
    <row r="32" spans="2:8" ht="13">
      <c r="B32" s="28">
        <v>32</v>
      </c>
      <c r="C32" s="34" t="s">
        <v>31</v>
      </c>
      <c r="D32" s="34"/>
      <c r="E32" s="57"/>
      <c r="F32" s="58"/>
      <c r="G32" s="59"/>
      <c r="H32" s="33"/>
    </row>
    <row r="33" spans="2:8">
      <c r="B33" s="28">
        <v>33</v>
      </c>
      <c r="C33" s="40" t="s">
        <v>99</v>
      </c>
      <c r="D33" s="40"/>
      <c r="E33" s="159" t="e">
        <f>IF(E17="Neonate",E19,MAX(E19,E20))</f>
        <v>#N/A</v>
      </c>
      <c r="F33" s="160"/>
      <c r="G33" s="161" t="s">
        <v>1646</v>
      </c>
      <c r="H33" s="33"/>
    </row>
    <row r="34" spans="2:8">
      <c r="B34" s="28">
        <v>34</v>
      </c>
      <c r="C34" s="40" t="s">
        <v>90</v>
      </c>
      <c r="D34" s="40"/>
      <c r="E34" s="61" t="e">
        <f>IF(LEFT(E22,5)="Rehab",ROUND((E8*E26),2),IF(LEFT(E22,5)="Trans",ROUND((E27*E7),2),ROUND((E26*E18*E33),2)))</f>
        <v>#N/A</v>
      </c>
      <c r="F34" s="46"/>
      <c r="G34" s="60" t="s">
        <v>1423</v>
      </c>
      <c r="H34" s="33"/>
    </row>
    <row r="35" spans="2:8" ht="13">
      <c r="B35" s="28">
        <v>35</v>
      </c>
      <c r="C35" s="62" t="s">
        <v>32</v>
      </c>
      <c r="D35" s="62"/>
      <c r="E35" s="63"/>
      <c r="F35" s="64"/>
      <c r="G35" s="65"/>
      <c r="H35" s="95"/>
    </row>
    <row r="36" spans="2:8">
      <c r="B36" s="28">
        <v>36</v>
      </c>
      <c r="C36" s="40" t="s">
        <v>33</v>
      </c>
      <c r="D36" s="40"/>
      <c r="E36" s="66" t="str">
        <f>IF(AND(E9="Yes",LEFT(E13,3)&lt;&gt;"580",LEFT(E13,3)&lt;&gt;"581"),"Yes","No")</f>
        <v>No</v>
      </c>
      <c r="F36" s="46"/>
      <c r="G36" s="67" t="s">
        <v>100</v>
      </c>
      <c r="H36" s="115"/>
    </row>
    <row r="37" spans="2:8">
      <c r="B37" s="28">
        <v>37</v>
      </c>
      <c r="C37" s="40" t="s">
        <v>34</v>
      </c>
      <c r="D37" s="40"/>
      <c r="E37" s="66" t="str">
        <f>IF(E36="Yes",ROUND(((E34/E21)*(E8+1)),2),"N/A")</f>
        <v>N/A</v>
      </c>
      <c r="F37" s="46"/>
      <c r="G37" s="67" t="s">
        <v>1424</v>
      </c>
      <c r="H37" s="115"/>
    </row>
    <row r="38" spans="2:8">
      <c r="B38" s="28">
        <v>38</v>
      </c>
      <c r="C38" s="40" t="s">
        <v>35</v>
      </c>
      <c r="D38" s="40"/>
      <c r="E38" s="66" t="str">
        <f>IF(E36="Yes",IF(E37&lt;E34,"Yes","No"),"N/A")</f>
        <v>N/A</v>
      </c>
      <c r="F38" s="46"/>
      <c r="G38" s="67" t="s">
        <v>1425</v>
      </c>
      <c r="H38" s="97"/>
    </row>
    <row r="39" spans="2:8">
      <c r="B39" s="28">
        <v>39</v>
      </c>
      <c r="C39" s="40" t="s">
        <v>36</v>
      </c>
      <c r="D39" s="40"/>
      <c r="E39" s="66" t="e">
        <f>IF(OR(LEFT(E22,5)="Rehab",LEFT(E22,5)="Trans"),E34,IF(E38="Yes",E37,E34))</f>
        <v>#N/A</v>
      </c>
      <c r="F39" s="46"/>
      <c r="G39" s="125" t="s">
        <v>1426</v>
      </c>
      <c r="H39" s="96"/>
    </row>
    <row r="40" spans="2:8" ht="13">
      <c r="B40" s="28">
        <v>40</v>
      </c>
      <c r="C40" s="62" t="s">
        <v>37</v>
      </c>
      <c r="D40" s="62"/>
      <c r="E40" s="63"/>
      <c r="F40" s="64"/>
      <c r="G40" s="65"/>
      <c r="H40" s="33"/>
    </row>
    <row r="41" spans="2:8">
      <c r="B41" s="28">
        <v>41</v>
      </c>
      <c r="C41" s="40" t="s">
        <v>38</v>
      </c>
      <c r="D41" s="40"/>
      <c r="E41" s="66" t="e">
        <f>E7*E27</f>
        <v>#N/A</v>
      </c>
      <c r="F41" s="46"/>
      <c r="G41" s="67" t="s">
        <v>1427</v>
      </c>
      <c r="H41" s="33"/>
    </row>
    <row r="42" spans="2:8">
      <c r="B42" s="28">
        <v>42</v>
      </c>
      <c r="C42" s="40" t="s">
        <v>39</v>
      </c>
      <c r="D42" s="40"/>
      <c r="E42" s="68" t="e">
        <f>IF(AND(E22 = "DRG", (E41-E39)&gt;E29), "Yes", "No")</f>
        <v>#N/A</v>
      </c>
      <c r="F42" s="46"/>
      <c r="G42" s="69" t="s">
        <v>1623</v>
      </c>
      <c r="H42" s="33"/>
    </row>
    <row r="43" spans="2:8">
      <c r="B43" s="28">
        <v>43</v>
      </c>
      <c r="C43" s="40" t="s">
        <v>40</v>
      </c>
      <c r="D43" s="40"/>
      <c r="E43" s="66" t="e">
        <f>IF(E42="Yes",(E41-E39),"N/A")</f>
        <v>#N/A</v>
      </c>
      <c r="F43" s="46"/>
      <c r="G43" s="70" t="s">
        <v>1618</v>
      </c>
      <c r="H43" s="33"/>
    </row>
    <row r="44" spans="2:8">
      <c r="B44" s="28">
        <v>44</v>
      </c>
      <c r="C44" s="40" t="s">
        <v>41</v>
      </c>
      <c r="D44" s="40"/>
      <c r="E44" s="66" t="e">
        <f>IF(E42="Yes", ROUND(((E43-E29)*E30),2),0)</f>
        <v>#N/A</v>
      </c>
      <c r="F44" s="46"/>
      <c r="G44" s="70" t="s">
        <v>1428</v>
      </c>
      <c r="H44" s="33"/>
    </row>
    <row r="45" spans="2:8" ht="13">
      <c r="B45" s="28">
        <v>45</v>
      </c>
      <c r="C45" s="71" t="s">
        <v>1619</v>
      </c>
      <c r="D45" s="62"/>
      <c r="E45" s="63"/>
      <c r="F45" s="64"/>
      <c r="G45" s="65"/>
      <c r="H45" s="33"/>
    </row>
    <row r="46" spans="2:8">
      <c r="B46" s="28">
        <v>46</v>
      </c>
      <c r="C46" s="40" t="s">
        <v>42</v>
      </c>
      <c r="D46" s="40"/>
      <c r="E46" s="66" t="e">
        <f>IF(OR(LEFT(E22,5)="Rehab",LEFT(E22,5)="Trans"),E39,E39+E44)</f>
        <v>#N/A</v>
      </c>
      <c r="F46" s="46"/>
      <c r="G46" s="72" t="s">
        <v>1429</v>
      </c>
      <c r="H46" s="33"/>
    </row>
    <row r="47" spans="2:8" ht="13">
      <c r="B47" s="28">
        <v>47</v>
      </c>
      <c r="C47" s="71" t="s">
        <v>147</v>
      </c>
      <c r="D47" s="73"/>
      <c r="E47" s="74"/>
      <c r="F47" s="75"/>
      <c r="G47" s="76"/>
      <c r="H47" s="33"/>
    </row>
    <row r="48" spans="2:8">
      <c r="B48" s="28">
        <v>48</v>
      </c>
      <c r="C48" s="40" t="s">
        <v>19</v>
      </c>
      <c r="D48" s="40"/>
      <c r="E48" s="68">
        <f>E11</f>
        <v>0</v>
      </c>
      <c r="F48" s="46"/>
      <c r="G48" s="126" t="s">
        <v>77</v>
      </c>
      <c r="H48" s="33"/>
    </row>
    <row r="49" spans="2:8" ht="43.5" customHeight="1">
      <c r="B49" s="28">
        <v>49</v>
      </c>
      <c r="C49" s="40" t="s">
        <v>1620</v>
      </c>
      <c r="D49" s="40"/>
      <c r="E49" s="137">
        <f>IF( AND((E12&lt;&gt;"NON PAR HOSP"),LEFT(E22,5)="Rehab"), MIN(270.92, VLOOKUP(E12,'Provider Table'!A:L,12)*E8), 0)</f>
        <v>0</v>
      </c>
      <c r="F49" s="142"/>
      <c r="G49" s="128" t="s">
        <v>1621</v>
      </c>
      <c r="H49" s="113"/>
    </row>
    <row r="50" spans="2:8" ht="13">
      <c r="B50" s="28">
        <v>50</v>
      </c>
      <c r="C50" s="111" t="s">
        <v>176</v>
      </c>
      <c r="D50" s="40"/>
      <c r="E50" s="77" t="e">
        <f>IF((E46-E48)&gt;0, E46 - E48+E49, 0)</f>
        <v>#N/A</v>
      </c>
      <c r="F50" s="46"/>
      <c r="G50" s="118" t="s">
        <v>1622</v>
      </c>
      <c r="H50" s="33"/>
    </row>
    <row r="51" spans="2:8" s="78" customFormat="1" ht="13">
      <c r="B51" s="196" t="s">
        <v>45</v>
      </c>
      <c r="C51" s="197"/>
      <c r="D51" s="197"/>
      <c r="E51" s="197"/>
      <c r="F51" s="197"/>
      <c r="G51" s="198"/>
      <c r="H51" s="39"/>
    </row>
    <row r="53" spans="2:8">
      <c r="E53" s="80"/>
    </row>
    <row r="54" spans="2:8">
      <c r="C54" s="81"/>
      <c r="E54" s="80"/>
    </row>
    <row r="55" spans="2:8">
      <c r="E55" s="80"/>
    </row>
  </sheetData>
  <sheetProtection algorithmName="SHA-512" hashValue="Ke0Nu4kR4ZrdOwdZLy3OOjjYYXkAU5QFUM4fe8CEaIcrPGAUYV5WcbS9qlq/MQkSCrRmVunMsIeGYHHKkWtKtg==" saltValue="MbVJSOTDgJT5js0OQnx0BQ==" spinCount="100000" sheet="1" objects="1" scenarios="1"/>
  <mergeCells count="6">
    <mergeCell ref="K6:L6"/>
    <mergeCell ref="B51:G51"/>
    <mergeCell ref="C2:G2"/>
    <mergeCell ref="C3:G3"/>
    <mergeCell ref="C4:D4"/>
    <mergeCell ref="F4:G4"/>
  </mergeCells>
  <conditionalFormatting sqref="E22">
    <cfRule type="containsText" dxfId="0" priority="1" operator="containsText" text="Select">
      <formula>NOT(ISERROR(SEARCH("Select",E22)))</formula>
    </cfRule>
  </conditionalFormatting>
  <dataValidations count="3">
    <dataValidation type="list" allowBlank="1" showInputMessage="1" showErrorMessage="1" sqref="E9 E14" xr:uid="{00000000-0002-0000-0300-000000000000}">
      <formula1>$K$7:$L$7</formula1>
    </dataValidation>
    <dataValidation type="whole" operator="lessThanOrEqual" allowBlank="1" showInputMessage="1" showErrorMessage="1" sqref="E10" xr:uid="{00000000-0002-0000-0300-000001000000}">
      <formula1>110</formula1>
    </dataValidation>
    <dataValidation type="whole" operator="greaterThan" allowBlank="1" showErrorMessage="1" errorTitle="Length of Stay" error="Day count must be a wholenumber greater than zero." promptTitle="Lenght of Stay" prompt="Day count must be a wholenumber greater than zero." sqref="E8" xr:uid="{00000000-0002-0000-0300-000002000000}">
      <formula1>0</formula1>
    </dataValidation>
  </dataValidations>
  <pageMargins left="0.75" right="0.75" top="1" bottom="1" header="0.5" footer="0.5"/>
  <pageSetup scale="55"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G1349"/>
  <sheetViews>
    <sheetView zoomScale="85" zoomScaleNormal="85" workbookViewId="0">
      <pane ySplit="7" topLeftCell="A8" activePane="bottomLeft" state="frozen"/>
      <selection pane="bottomLeft" sqref="A1:G1"/>
    </sheetView>
  </sheetViews>
  <sheetFormatPr defaultRowHeight="14.5"/>
  <cols>
    <col min="1" max="1" width="10" style="2" bestFit="1" customWidth="1"/>
    <col min="2" max="2" width="118.08984375" style="92" customWidth="1"/>
    <col min="3" max="3" width="27" style="2" bestFit="1" customWidth="1"/>
    <col min="4" max="4" width="23.453125" style="2" bestFit="1" customWidth="1"/>
    <col min="5" max="5" width="13.81640625" style="108" bestFit="1" customWidth="1"/>
    <col min="6" max="6" width="9.26953125" style="88" customWidth="1"/>
    <col min="7" max="7" width="14" style="148" bestFit="1" customWidth="1"/>
  </cols>
  <sheetData>
    <row r="1" spans="1:7" ht="23">
      <c r="A1" s="223" t="s">
        <v>64</v>
      </c>
      <c r="B1" s="224"/>
      <c r="C1" s="224"/>
      <c r="D1" s="224"/>
      <c r="E1" s="224"/>
      <c r="F1" s="224"/>
      <c r="G1" s="225"/>
    </row>
    <row r="2" spans="1:7" s="3" customFormat="1" ht="13">
      <c r="A2" s="301" t="s">
        <v>2010</v>
      </c>
      <c r="B2" s="302"/>
      <c r="C2" s="302"/>
      <c r="D2" s="302"/>
      <c r="E2" s="302"/>
      <c r="F2" s="302"/>
      <c r="G2" s="303"/>
    </row>
    <row r="3" spans="1:7" s="3" customFormat="1" ht="13">
      <c r="A3" s="301" t="s">
        <v>1632</v>
      </c>
      <c r="B3" s="302"/>
      <c r="C3" s="302"/>
      <c r="D3" s="302"/>
      <c r="E3" s="302"/>
      <c r="F3" s="302"/>
      <c r="G3" s="303"/>
    </row>
    <row r="4" spans="1:7" s="3" customFormat="1" ht="13">
      <c r="A4" s="301" t="s">
        <v>1631</v>
      </c>
      <c r="B4" s="302"/>
      <c r="C4" s="302"/>
      <c r="D4" s="302"/>
      <c r="E4" s="302"/>
      <c r="F4" s="302"/>
      <c r="G4" s="303"/>
    </row>
    <row r="5" spans="1:7" s="3" customFormat="1" ht="13">
      <c r="A5" s="304" t="s">
        <v>1630</v>
      </c>
      <c r="B5" s="305"/>
      <c r="C5" s="305"/>
      <c r="D5" s="305"/>
      <c r="E5" s="305"/>
      <c r="F5" s="305"/>
      <c r="G5" s="306"/>
    </row>
    <row r="6" spans="1:7" s="3" customFormat="1" ht="13">
      <c r="A6" s="304"/>
      <c r="B6" s="305"/>
      <c r="C6" s="305"/>
      <c r="D6" s="305"/>
      <c r="E6" s="305"/>
      <c r="F6" s="305"/>
      <c r="G6" s="306"/>
    </row>
    <row r="7" spans="1:7" s="2" customFormat="1" ht="42.5">
      <c r="A7" s="154" t="s">
        <v>154</v>
      </c>
      <c r="B7" s="155" t="s">
        <v>47</v>
      </c>
      <c r="C7" s="155" t="s">
        <v>155</v>
      </c>
      <c r="D7" s="155" t="s">
        <v>156</v>
      </c>
      <c r="E7" s="156" t="s">
        <v>153</v>
      </c>
      <c r="F7" s="157" t="s">
        <v>157</v>
      </c>
      <c r="G7" s="158" t="s">
        <v>93</v>
      </c>
    </row>
    <row r="8" spans="1:7">
      <c r="A8" s="83" t="s">
        <v>275</v>
      </c>
      <c r="B8" s="162" t="s">
        <v>1647</v>
      </c>
      <c r="C8" s="89" t="s">
        <v>1599</v>
      </c>
      <c r="D8" s="89" t="s">
        <v>1600</v>
      </c>
      <c r="E8" s="106">
        <v>5.8033999999999999</v>
      </c>
      <c r="F8" s="86">
        <v>6.45</v>
      </c>
      <c r="G8" s="144">
        <v>1</v>
      </c>
    </row>
    <row r="9" spans="1:7">
      <c r="A9" s="84" t="s">
        <v>276</v>
      </c>
      <c r="B9" s="163" t="s">
        <v>1647</v>
      </c>
      <c r="C9" s="119" t="s">
        <v>1599</v>
      </c>
      <c r="D9" s="119" t="s">
        <v>1600</v>
      </c>
      <c r="E9" s="120">
        <v>7.0656999999999996</v>
      </c>
      <c r="F9" s="121">
        <v>7.72</v>
      </c>
      <c r="G9" s="145">
        <v>1</v>
      </c>
    </row>
    <row r="10" spans="1:7">
      <c r="A10" s="117" t="s">
        <v>277</v>
      </c>
      <c r="B10" s="164" t="s">
        <v>1647</v>
      </c>
      <c r="C10" s="122" t="s">
        <v>1599</v>
      </c>
      <c r="D10" s="122" t="s">
        <v>1600</v>
      </c>
      <c r="E10" s="123">
        <v>8.7171000000000003</v>
      </c>
      <c r="F10" s="124">
        <v>11.52</v>
      </c>
      <c r="G10" s="146">
        <v>1</v>
      </c>
    </row>
    <row r="11" spans="1:7">
      <c r="A11" s="85" t="s">
        <v>278</v>
      </c>
      <c r="B11" s="165" t="s">
        <v>1647</v>
      </c>
      <c r="C11" s="90" t="s">
        <v>1599</v>
      </c>
      <c r="D11" s="90" t="s">
        <v>1600</v>
      </c>
      <c r="E11" s="107">
        <v>16.8551</v>
      </c>
      <c r="F11" s="87">
        <v>33.54</v>
      </c>
      <c r="G11" s="147">
        <v>1</v>
      </c>
    </row>
    <row r="12" spans="1:7">
      <c r="A12" s="83" t="s">
        <v>279</v>
      </c>
      <c r="B12" s="162" t="s">
        <v>1648</v>
      </c>
      <c r="C12" s="89" t="s">
        <v>1599</v>
      </c>
      <c r="D12" s="89" t="s">
        <v>1600</v>
      </c>
      <c r="E12" s="106">
        <v>9.5568000000000008</v>
      </c>
      <c r="F12" s="86">
        <v>17.23</v>
      </c>
      <c r="G12" s="144">
        <v>1</v>
      </c>
    </row>
    <row r="13" spans="1:7">
      <c r="A13" s="84" t="s">
        <v>280</v>
      </c>
      <c r="B13" s="163" t="s">
        <v>1648</v>
      </c>
      <c r="C13" s="119" t="s">
        <v>1599</v>
      </c>
      <c r="D13" s="119" t="s">
        <v>1600</v>
      </c>
      <c r="E13" s="120">
        <v>11.959099999999999</v>
      </c>
      <c r="F13" s="121">
        <v>18.14</v>
      </c>
      <c r="G13" s="145">
        <v>1</v>
      </c>
    </row>
    <row r="14" spans="1:7">
      <c r="A14" s="117" t="s">
        <v>281</v>
      </c>
      <c r="B14" s="164" t="s">
        <v>1648</v>
      </c>
      <c r="C14" s="122" t="s">
        <v>1599</v>
      </c>
      <c r="D14" s="122" t="s">
        <v>1600</v>
      </c>
      <c r="E14" s="123">
        <v>16.151800000000001</v>
      </c>
      <c r="F14" s="124">
        <v>28.52</v>
      </c>
      <c r="G14" s="146">
        <v>1</v>
      </c>
    </row>
    <row r="15" spans="1:7">
      <c r="A15" s="85" t="s">
        <v>282</v>
      </c>
      <c r="B15" s="165" t="s">
        <v>1648</v>
      </c>
      <c r="C15" s="90" t="s">
        <v>1599</v>
      </c>
      <c r="D15" s="90" t="s">
        <v>1600</v>
      </c>
      <c r="E15" s="107">
        <v>29.754300000000001</v>
      </c>
      <c r="F15" s="87">
        <v>59.71</v>
      </c>
      <c r="G15" s="147">
        <v>1</v>
      </c>
    </row>
    <row r="16" spans="1:7">
      <c r="A16" s="83" t="s">
        <v>283</v>
      </c>
      <c r="B16" s="162" t="s">
        <v>1649</v>
      </c>
      <c r="C16" s="89" t="s">
        <v>1601</v>
      </c>
      <c r="D16" s="89" t="s">
        <v>1602</v>
      </c>
      <c r="E16" s="106">
        <v>5.0133999999999999</v>
      </c>
      <c r="F16" s="86">
        <v>20.059999999999999</v>
      </c>
      <c r="G16" s="144">
        <v>1</v>
      </c>
    </row>
    <row r="17" spans="1:7">
      <c r="A17" s="84" t="s">
        <v>284</v>
      </c>
      <c r="B17" s="163" t="s">
        <v>1649</v>
      </c>
      <c r="C17" s="119" t="s">
        <v>1601</v>
      </c>
      <c r="D17" s="119" t="s">
        <v>1602</v>
      </c>
      <c r="E17" s="120">
        <v>7.1005000000000003</v>
      </c>
      <c r="F17" s="121">
        <v>20.12</v>
      </c>
      <c r="G17" s="145">
        <v>1</v>
      </c>
    </row>
    <row r="18" spans="1:7">
      <c r="A18" s="117" t="s">
        <v>285</v>
      </c>
      <c r="B18" s="164" t="s">
        <v>1649</v>
      </c>
      <c r="C18" s="122" t="s">
        <v>1601</v>
      </c>
      <c r="D18" s="122" t="s">
        <v>1602</v>
      </c>
      <c r="E18" s="123">
        <v>11.2135</v>
      </c>
      <c r="F18" s="124">
        <v>32.380000000000003</v>
      </c>
      <c r="G18" s="146">
        <v>1</v>
      </c>
    </row>
    <row r="19" spans="1:7">
      <c r="A19" s="85" t="s">
        <v>286</v>
      </c>
      <c r="B19" s="165" t="s">
        <v>1649</v>
      </c>
      <c r="C19" s="90" t="s">
        <v>1601</v>
      </c>
      <c r="D19" s="90" t="s">
        <v>1602</v>
      </c>
      <c r="E19" s="107">
        <v>17.812000000000001</v>
      </c>
      <c r="F19" s="87">
        <v>48.37</v>
      </c>
      <c r="G19" s="147">
        <v>1</v>
      </c>
    </row>
    <row r="20" spans="1:7">
      <c r="A20" s="83" t="s">
        <v>287</v>
      </c>
      <c r="B20" s="162" t="s">
        <v>1650</v>
      </c>
      <c r="C20" s="89" t="s">
        <v>1601</v>
      </c>
      <c r="D20" s="89" t="s">
        <v>1602</v>
      </c>
      <c r="E20" s="106">
        <v>2.86</v>
      </c>
      <c r="F20" s="86">
        <v>13.77</v>
      </c>
      <c r="G20" s="144">
        <v>1</v>
      </c>
    </row>
    <row r="21" spans="1:7">
      <c r="A21" s="84" t="s">
        <v>288</v>
      </c>
      <c r="B21" s="163" t="s">
        <v>1650</v>
      </c>
      <c r="C21" s="119" t="s">
        <v>1601</v>
      </c>
      <c r="D21" s="119" t="s">
        <v>1602</v>
      </c>
      <c r="E21" s="120">
        <v>5.4328000000000003</v>
      </c>
      <c r="F21" s="121">
        <v>20.350000000000001</v>
      </c>
      <c r="G21" s="145">
        <v>1</v>
      </c>
    </row>
    <row r="22" spans="1:7">
      <c r="A22" s="117" t="s">
        <v>289</v>
      </c>
      <c r="B22" s="164" t="s">
        <v>1650</v>
      </c>
      <c r="C22" s="122" t="s">
        <v>1601</v>
      </c>
      <c r="D22" s="122" t="s">
        <v>1602</v>
      </c>
      <c r="E22" s="123">
        <v>8.4029000000000007</v>
      </c>
      <c r="F22" s="124">
        <v>29.8</v>
      </c>
      <c r="G22" s="146">
        <v>1</v>
      </c>
    </row>
    <row r="23" spans="1:7">
      <c r="A23" s="85" t="s">
        <v>290</v>
      </c>
      <c r="B23" s="165" t="s">
        <v>1650</v>
      </c>
      <c r="C23" s="90" t="s">
        <v>1601</v>
      </c>
      <c r="D23" s="90" t="s">
        <v>1602</v>
      </c>
      <c r="E23" s="107">
        <v>12.661099999999999</v>
      </c>
      <c r="F23" s="87">
        <v>40.75</v>
      </c>
      <c r="G23" s="147">
        <v>1</v>
      </c>
    </row>
    <row r="24" spans="1:7">
      <c r="A24" s="83" t="s">
        <v>291</v>
      </c>
      <c r="B24" s="162" t="s">
        <v>1651</v>
      </c>
      <c r="C24" s="89" t="s">
        <v>1599</v>
      </c>
      <c r="D24" s="89" t="s">
        <v>1600</v>
      </c>
      <c r="E24" s="106">
        <v>6.2055999999999996</v>
      </c>
      <c r="F24" s="86">
        <v>6</v>
      </c>
      <c r="G24" s="144">
        <v>1</v>
      </c>
    </row>
    <row r="25" spans="1:7">
      <c r="A25" s="84" t="s">
        <v>292</v>
      </c>
      <c r="B25" s="163" t="s">
        <v>1651</v>
      </c>
      <c r="C25" s="119" t="s">
        <v>1599</v>
      </c>
      <c r="D25" s="119" t="s">
        <v>1600</v>
      </c>
      <c r="E25" s="120">
        <v>7.6207000000000003</v>
      </c>
      <c r="F25" s="121">
        <v>6.97</v>
      </c>
      <c r="G25" s="145">
        <v>1</v>
      </c>
    </row>
    <row r="26" spans="1:7">
      <c r="A26" s="117" t="s">
        <v>293</v>
      </c>
      <c r="B26" s="164" t="s">
        <v>1651</v>
      </c>
      <c r="C26" s="122" t="s">
        <v>1599</v>
      </c>
      <c r="D26" s="122" t="s">
        <v>1600</v>
      </c>
      <c r="E26" s="123">
        <v>9.0942000000000007</v>
      </c>
      <c r="F26" s="124">
        <v>9.07</v>
      </c>
      <c r="G26" s="146">
        <v>1</v>
      </c>
    </row>
    <row r="27" spans="1:7">
      <c r="A27" s="85" t="s">
        <v>294</v>
      </c>
      <c r="B27" s="165" t="s">
        <v>1651</v>
      </c>
      <c r="C27" s="90" t="s">
        <v>1599</v>
      </c>
      <c r="D27" s="90" t="s">
        <v>1600</v>
      </c>
      <c r="E27" s="107">
        <v>9.7583000000000002</v>
      </c>
      <c r="F27" s="87">
        <v>14.11</v>
      </c>
      <c r="G27" s="147">
        <v>1</v>
      </c>
    </row>
    <row r="28" spans="1:7">
      <c r="A28" s="83" t="s">
        <v>1444</v>
      </c>
      <c r="B28" s="162" t="s">
        <v>1652</v>
      </c>
      <c r="C28" s="89" t="s">
        <v>1599</v>
      </c>
      <c r="D28" s="89" t="s">
        <v>1600</v>
      </c>
      <c r="E28" s="106">
        <v>6.1448</v>
      </c>
      <c r="F28" s="86">
        <v>22.51</v>
      </c>
      <c r="G28" s="144">
        <v>1</v>
      </c>
    </row>
    <row r="29" spans="1:7">
      <c r="A29" s="84" t="s">
        <v>1445</v>
      </c>
      <c r="B29" s="163" t="s">
        <v>1652</v>
      </c>
      <c r="C29" s="119" t="s">
        <v>1599</v>
      </c>
      <c r="D29" s="119" t="s">
        <v>1600</v>
      </c>
      <c r="E29" s="120">
        <v>7.4261999999999997</v>
      </c>
      <c r="F29" s="121">
        <v>25.16</v>
      </c>
      <c r="G29" s="145">
        <v>1</v>
      </c>
    </row>
    <row r="30" spans="1:7">
      <c r="A30" s="117" t="s">
        <v>1446</v>
      </c>
      <c r="B30" s="164" t="s">
        <v>1652</v>
      </c>
      <c r="C30" s="122" t="s">
        <v>1599</v>
      </c>
      <c r="D30" s="122" t="s">
        <v>1600</v>
      </c>
      <c r="E30" s="123">
        <v>10.329000000000001</v>
      </c>
      <c r="F30" s="124">
        <v>32.18</v>
      </c>
      <c r="G30" s="146">
        <v>1</v>
      </c>
    </row>
    <row r="31" spans="1:7">
      <c r="A31" s="85" t="s">
        <v>1447</v>
      </c>
      <c r="B31" s="165" t="s">
        <v>1652</v>
      </c>
      <c r="C31" s="90" t="s">
        <v>1599</v>
      </c>
      <c r="D31" s="90" t="s">
        <v>1600</v>
      </c>
      <c r="E31" s="107">
        <v>18.849399999999999</v>
      </c>
      <c r="F31" s="87">
        <v>50.46</v>
      </c>
      <c r="G31" s="147">
        <v>1</v>
      </c>
    </row>
    <row r="32" spans="1:7">
      <c r="A32" s="83" t="s">
        <v>1448</v>
      </c>
      <c r="B32" s="162" t="s">
        <v>1653</v>
      </c>
      <c r="C32" s="89" t="s">
        <v>1599</v>
      </c>
      <c r="D32" s="89" t="s">
        <v>1600</v>
      </c>
      <c r="E32" s="106">
        <v>3.282</v>
      </c>
      <c r="F32" s="86">
        <v>15.71</v>
      </c>
      <c r="G32" s="144">
        <v>1</v>
      </c>
    </row>
    <row r="33" spans="1:7">
      <c r="A33" s="84" t="s">
        <v>1449</v>
      </c>
      <c r="B33" s="163" t="s">
        <v>1653</v>
      </c>
      <c r="C33" s="119" t="s">
        <v>1599</v>
      </c>
      <c r="D33" s="119" t="s">
        <v>1600</v>
      </c>
      <c r="E33" s="120">
        <v>3.7132000000000001</v>
      </c>
      <c r="F33" s="121">
        <v>17.100000000000001</v>
      </c>
      <c r="G33" s="145">
        <v>1</v>
      </c>
    </row>
    <row r="34" spans="1:7">
      <c r="A34" s="117" t="s">
        <v>1450</v>
      </c>
      <c r="B34" s="164" t="s">
        <v>1653</v>
      </c>
      <c r="C34" s="122" t="s">
        <v>1599</v>
      </c>
      <c r="D34" s="122" t="s">
        <v>1600</v>
      </c>
      <c r="E34" s="123">
        <v>4.8244999999999996</v>
      </c>
      <c r="F34" s="124">
        <v>20.53</v>
      </c>
      <c r="G34" s="146">
        <v>1</v>
      </c>
    </row>
    <row r="35" spans="1:7">
      <c r="A35" s="85" t="s">
        <v>1451</v>
      </c>
      <c r="B35" s="165" t="s">
        <v>1653</v>
      </c>
      <c r="C35" s="90" t="s">
        <v>1599</v>
      </c>
      <c r="D35" s="90" t="s">
        <v>1600</v>
      </c>
      <c r="E35" s="107">
        <v>8.0326000000000004</v>
      </c>
      <c r="F35" s="87">
        <v>27.62</v>
      </c>
      <c r="G35" s="147">
        <v>1</v>
      </c>
    </row>
    <row r="36" spans="1:7">
      <c r="A36" s="83" t="s">
        <v>1452</v>
      </c>
      <c r="B36" s="162" t="s">
        <v>1654</v>
      </c>
      <c r="C36" s="89" t="s">
        <v>1601</v>
      </c>
      <c r="D36" s="89" t="s">
        <v>1602</v>
      </c>
      <c r="E36" s="106">
        <v>3.9839000000000002</v>
      </c>
      <c r="F36" s="86">
        <v>5</v>
      </c>
      <c r="G36" s="144">
        <v>1</v>
      </c>
    </row>
    <row r="37" spans="1:7">
      <c r="A37" s="84" t="s">
        <v>1453</v>
      </c>
      <c r="B37" s="163" t="s">
        <v>1654</v>
      </c>
      <c r="C37" s="119" t="s">
        <v>1601</v>
      </c>
      <c r="D37" s="119" t="s">
        <v>1602</v>
      </c>
      <c r="E37" s="120">
        <v>4.1935000000000002</v>
      </c>
      <c r="F37" s="121">
        <v>5.5</v>
      </c>
      <c r="G37" s="145">
        <v>1</v>
      </c>
    </row>
    <row r="38" spans="1:7">
      <c r="A38" s="117" t="s">
        <v>1454</v>
      </c>
      <c r="B38" s="164" t="s">
        <v>1654</v>
      </c>
      <c r="C38" s="122" t="s">
        <v>1601</v>
      </c>
      <c r="D38" s="122" t="s">
        <v>1602</v>
      </c>
      <c r="E38" s="123">
        <v>12.7529</v>
      </c>
      <c r="F38" s="124">
        <v>17.420000000000002</v>
      </c>
      <c r="G38" s="146">
        <v>1</v>
      </c>
    </row>
    <row r="39" spans="1:7">
      <c r="A39" s="85" t="s">
        <v>1455</v>
      </c>
      <c r="B39" s="165" t="s">
        <v>1654</v>
      </c>
      <c r="C39" s="90" t="s">
        <v>1601</v>
      </c>
      <c r="D39" s="90" t="s">
        <v>1602</v>
      </c>
      <c r="E39" s="107">
        <v>23.5822</v>
      </c>
      <c r="F39" s="87">
        <v>36.54</v>
      </c>
      <c r="G39" s="147">
        <v>1</v>
      </c>
    </row>
    <row r="40" spans="1:7">
      <c r="A40" s="83" t="s">
        <v>1456</v>
      </c>
      <c r="B40" s="162" t="s">
        <v>1655</v>
      </c>
      <c r="C40" s="89" t="s">
        <v>1601</v>
      </c>
      <c r="D40" s="89" t="s">
        <v>1602</v>
      </c>
      <c r="E40" s="106">
        <v>9.5998999999999999</v>
      </c>
      <c r="F40" s="86">
        <v>6.67</v>
      </c>
      <c r="G40" s="144">
        <v>1</v>
      </c>
    </row>
    <row r="41" spans="1:7">
      <c r="A41" s="84" t="s">
        <v>1457</v>
      </c>
      <c r="B41" s="163" t="s">
        <v>1655</v>
      </c>
      <c r="C41" s="119" t="s">
        <v>1601</v>
      </c>
      <c r="D41" s="119" t="s">
        <v>1602</v>
      </c>
      <c r="E41" s="120">
        <v>23.306899999999999</v>
      </c>
      <c r="F41" s="121">
        <v>10.92</v>
      </c>
      <c r="G41" s="145">
        <v>1</v>
      </c>
    </row>
    <row r="42" spans="1:7">
      <c r="A42" s="117" t="s">
        <v>1458</v>
      </c>
      <c r="B42" s="164" t="s">
        <v>1655</v>
      </c>
      <c r="C42" s="122" t="s">
        <v>1601</v>
      </c>
      <c r="D42" s="122" t="s">
        <v>1602</v>
      </c>
      <c r="E42" s="123">
        <v>26.891200000000001</v>
      </c>
      <c r="F42" s="124">
        <v>14.85</v>
      </c>
      <c r="G42" s="146">
        <v>1</v>
      </c>
    </row>
    <row r="43" spans="1:7">
      <c r="A43" s="85" t="s">
        <v>1459</v>
      </c>
      <c r="B43" s="165" t="s">
        <v>1655</v>
      </c>
      <c r="C43" s="90" t="s">
        <v>1601</v>
      </c>
      <c r="D43" s="90" t="s">
        <v>1602</v>
      </c>
      <c r="E43" s="107">
        <v>30.329899999999999</v>
      </c>
      <c r="F43" s="87">
        <v>32.49</v>
      </c>
      <c r="G43" s="147">
        <v>1</v>
      </c>
    </row>
    <row r="44" spans="1:7">
      <c r="A44" s="83" t="s">
        <v>295</v>
      </c>
      <c r="B44" s="162" t="s">
        <v>1656</v>
      </c>
      <c r="C44" s="89" t="s">
        <v>1601</v>
      </c>
      <c r="D44" s="89" t="s">
        <v>1602</v>
      </c>
      <c r="E44" s="106">
        <v>1.8557999999999999</v>
      </c>
      <c r="F44" s="86">
        <v>4.29</v>
      </c>
      <c r="G44" s="144">
        <v>1</v>
      </c>
    </row>
    <row r="45" spans="1:7">
      <c r="A45" s="84" t="s">
        <v>296</v>
      </c>
      <c r="B45" s="163" t="s">
        <v>1656</v>
      </c>
      <c r="C45" s="119" t="s">
        <v>1601</v>
      </c>
      <c r="D45" s="119" t="s">
        <v>1602</v>
      </c>
      <c r="E45" s="120">
        <v>2.3329</v>
      </c>
      <c r="F45" s="121">
        <v>6.24</v>
      </c>
      <c r="G45" s="145">
        <v>1</v>
      </c>
    </row>
    <row r="46" spans="1:7">
      <c r="A46" s="117" t="s">
        <v>297</v>
      </c>
      <c r="B46" s="164" t="s">
        <v>1656</v>
      </c>
      <c r="C46" s="122" t="s">
        <v>1601</v>
      </c>
      <c r="D46" s="122" t="s">
        <v>1602</v>
      </c>
      <c r="E46" s="123">
        <v>3.2147000000000001</v>
      </c>
      <c r="F46" s="124">
        <v>9.26</v>
      </c>
      <c r="G46" s="146">
        <v>1</v>
      </c>
    </row>
    <row r="47" spans="1:7">
      <c r="A47" s="85" t="s">
        <v>298</v>
      </c>
      <c r="B47" s="165" t="s">
        <v>1656</v>
      </c>
      <c r="C47" s="90" t="s">
        <v>1601</v>
      </c>
      <c r="D47" s="90" t="s">
        <v>1602</v>
      </c>
      <c r="E47" s="107">
        <v>5.0228999999999999</v>
      </c>
      <c r="F47" s="87">
        <v>13.84</v>
      </c>
      <c r="G47" s="147">
        <v>1</v>
      </c>
    </row>
    <row r="48" spans="1:7">
      <c r="A48" s="83" t="s">
        <v>299</v>
      </c>
      <c r="B48" s="162" t="s">
        <v>1657</v>
      </c>
      <c r="C48" s="89" t="s">
        <v>1601</v>
      </c>
      <c r="D48" s="89" t="s">
        <v>1602</v>
      </c>
      <c r="E48" s="106">
        <v>2.1061000000000001</v>
      </c>
      <c r="F48" s="86">
        <v>3.63</v>
      </c>
      <c r="G48" s="144">
        <v>1</v>
      </c>
    </row>
    <row r="49" spans="1:7">
      <c r="A49" s="84" t="s">
        <v>300</v>
      </c>
      <c r="B49" s="163" t="s">
        <v>1657</v>
      </c>
      <c r="C49" s="119" t="s">
        <v>1601</v>
      </c>
      <c r="D49" s="119" t="s">
        <v>1602</v>
      </c>
      <c r="E49" s="120">
        <v>2.7928000000000002</v>
      </c>
      <c r="F49" s="121">
        <v>5.49</v>
      </c>
      <c r="G49" s="145">
        <v>1</v>
      </c>
    </row>
    <row r="50" spans="1:7">
      <c r="A50" s="117" t="s">
        <v>301</v>
      </c>
      <c r="B50" s="164" t="s">
        <v>1657</v>
      </c>
      <c r="C50" s="122" t="s">
        <v>1601</v>
      </c>
      <c r="D50" s="122" t="s">
        <v>1602</v>
      </c>
      <c r="E50" s="123">
        <v>3.8788999999999998</v>
      </c>
      <c r="F50" s="124">
        <v>11.16</v>
      </c>
      <c r="G50" s="146">
        <v>1</v>
      </c>
    </row>
    <row r="51" spans="1:7">
      <c r="A51" s="85" t="s">
        <v>302</v>
      </c>
      <c r="B51" s="165" t="s">
        <v>1657</v>
      </c>
      <c r="C51" s="90" t="s">
        <v>1601</v>
      </c>
      <c r="D51" s="90" t="s">
        <v>1602</v>
      </c>
      <c r="E51" s="107">
        <v>5.9798999999999998</v>
      </c>
      <c r="F51" s="87">
        <v>17.149999999999999</v>
      </c>
      <c r="G51" s="147">
        <v>1</v>
      </c>
    </row>
    <row r="52" spans="1:7">
      <c r="A52" s="83" t="s">
        <v>303</v>
      </c>
      <c r="B52" s="162" t="s">
        <v>1658</v>
      </c>
      <c r="C52" s="89" t="s">
        <v>1601</v>
      </c>
      <c r="D52" s="89" t="s">
        <v>1602</v>
      </c>
      <c r="E52" s="106">
        <v>1.3086</v>
      </c>
      <c r="F52" s="86">
        <v>2.23</v>
      </c>
      <c r="G52" s="144">
        <v>1</v>
      </c>
    </row>
    <row r="53" spans="1:7">
      <c r="A53" s="84" t="s">
        <v>304</v>
      </c>
      <c r="B53" s="163" t="s">
        <v>1658</v>
      </c>
      <c r="C53" s="119" t="s">
        <v>1601</v>
      </c>
      <c r="D53" s="119" t="s">
        <v>1602</v>
      </c>
      <c r="E53" s="120">
        <v>1.5941000000000001</v>
      </c>
      <c r="F53" s="121">
        <v>3.66</v>
      </c>
      <c r="G53" s="145">
        <v>1</v>
      </c>
    </row>
    <row r="54" spans="1:7">
      <c r="A54" s="117" t="s">
        <v>305</v>
      </c>
      <c r="B54" s="164" t="s">
        <v>1658</v>
      </c>
      <c r="C54" s="122" t="s">
        <v>1601</v>
      </c>
      <c r="D54" s="122" t="s">
        <v>1602</v>
      </c>
      <c r="E54" s="123">
        <v>2.2042000000000002</v>
      </c>
      <c r="F54" s="124">
        <v>7.75</v>
      </c>
      <c r="G54" s="146">
        <v>1</v>
      </c>
    </row>
    <row r="55" spans="1:7">
      <c r="A55" s="85" t="s">
        <v>306</v>
      </c>
      <c r="B55" s="165" t="s">
        <v>1658</v>
      </c>
      <c r="C55" s="90" t="s">
        <v>1601</v>
      </c>
      <c r="D55" s="90" t="s">
        <v>1602</v>
      </c>
      <c r="E55" s="107">
        <v>4.3224999999999998</v>
      </c>
      <c r="F55" s="87">
        <v>18</v>
      </c>
      <c r="G55" s="147">
        <v>1</v>
      </c>
    </row>
    <row r="56" spans="1:7">
      <c r="A56" s="83" t="s">
        <v>307</v>
      </c>
      <c r="B56" s="162" t="s">
        <v>1659</v>
      </c>
      <c r="C56" s="89" t="s">
        <v>1601</v>
      </c>
      <c r="D56" s="89" t="s">
        <v>1602</v>
      </c>
      <c r="E56" s="106">
        <v>1.5028999999999999</v>
      </c>
      <c r="F56" s="86">
        <v>3.25</v>
      </c>
      <c r="G56" s="144">
        <v>1</v>
      </c>
    </row>
    <row r="57" spans="1:7">
      <c r="A57" s="84" t="s">
        <v>308</v>
      </c>
      <c r="B57" s="163" t="s">
        <v>1659</v>
      </c>
      <c r="C57" s="119" t="s">
        <v>1601</v>
      </c>
      <c r="D57" s="119" t="s">
        <v>1602</v>
      </c>
      <c r="E57" s="120">
        <v>2.1793</v>
      </c>
      <c r="F57" s="121">
        <v>5.54</v>
      </c>
      <c r="G57" s="145">
        <v>1</v>
      </c>
    </row>
    <row r="58" spans="1:7">
      <c r="A58" s="117" t="s">
        <v>309</v>
      </c>
      <c r="B58" s="164" t="s">
        <v>1659</v>
      </c>
      <c r="C58" s="122" t="s">
        <v>1601</v>
      </c>
      <c r="D58" s="122" t="s">
        <v>1602</v>
      </c>
      <c r="E58" s="123">
        <v>3.6482000000000001</v>
      </c>
      <c r="F58" s="124">
        <v>10.36</v>
      </c>
      <c r="G58" s="146">
        <v>1</v>
      </c>
    </row>
    <row r="59" spans="1:7">
      <c r="A59" s="85" t="s">
        <v>310</v>
      </c>
      <c r="B59" s="165" t="s">
        <v>1659</v>
      </c>
      <c r="C59" s="90" t="s">
        <v>1601</v>
      </c>
      <c r="D59" s="90" t="s">
        <v>1602</v>
      </c>
      <c r="E59" s="107">
        <v>5.7454999999999998</v>
      </c>
      <c r="F59" s="87">
        <v>18.27</v>
      </c>
      <c r="G59" s="147">
        <v>1</v>
      </c>
    </row>
    <row r="60" spans="1:7">
      <c r="A60" s="83" t="s">
        <v>311</v>
      </c>
      <c r="B60" s="162" t="s">
        <v>1660</v>
      </c>
      <c r="C60" s="89" t="s">
        <v>1601</v>
      </c>
      <c r="D60" s="89" t="s">
        <v>1602</v>
      </c>
      <c r="E60" s="106">
        <v>1.0186999999999999</v>
      </c>
      <c r="F60" s="86">
        <v>1.25</v>
      </c>
      <c r="G60" s="144">
        <v>1</v>
      </c>
    </row>
    <row r="61" spans="1:7">
      <c r="A61" s="84" t="s">
        <v>312</v>
      </c>
      <c r="B61" s="163" t="s">
        <v>1660</v>
      </c>
      <c r="C61" s="119" t="s">
        <v>1601</v>
      </c>
      <c r="D61" s="119" t="s">
        <v>1602</v>
      </c>
      <c r="E61" s="120">
        <v>1.2443</v>
      </c>
      <c r="F61" s="121">
        <v>2.1</v>
      </c>
      <c r="G61" s="145">
        <v>1</v>
      </c>
    </row>
    <row r="62" spans="1:7">
      <c r="A62" s="117" t="s">
        <v>313</v>
      </c>
      <c r="B62" s="164" t="s">
        <v>1660</v>
      </c>
      <c r="C62" s="122" t="s">
        <v>1601</v>
      </c>
      <c r="D62" s="122" t="s">
        <v>1602</v>
      </c>
      <c r="E62" s="123">
        <v>2.2119</v>
      </c>
      <c r="F62" s="124">
        <v>6.42</v>
      </c>
      <c r="G62" s="146">
        <v>1</v>
      </c>
    </row>
    <row r="63" spans="1:7">
      <c r="A63" s="85" t="s">
        <v>314</v>
      </c>
      <c r="B63" s="165" t="s">
        <v>1660</v>
      </c>
      <c r="C63" s="90" t="s">
        <v>1601</v>
      </c>
      <c r="D63" s="90" t="s">
        <v>1602</v>
      </c>
      <c r="E63" s="107">
        <v>3.6496</v>
      </c>
      <c r="F63" s="87">
        <v>12.03</v>
      </c>
      <c r="G63" s="147">
        <v>1</v>
      </c>
    </row>
    <row r="64" spans="1:7">
      <c r="A64" s="83" t="s">
        <v>315</v>
      </c>
      <c r="B64" s="162" t="s">
        <v>1661</v>
      </c>
      <c r="C64" s="89" t="s">
        <v>1601</v>
      </c>
      <c r="D64" s="89" t="s">
        <v>1602</v>
      </c>
      <c r="E64" s="106">
        <v>1.1896</v>
      </c>
      <c r="F64" s="86">
        <v>2.37</v>
      </c>
      <c r="G64" s="144">
        <v>1</v>
      </c>
    </row>
    <row r="65" spans="1:7">
      <c r="A65" s="84" t="s">
        <v>316</v>
      </c>
      <c r="B65" s="163" t="s">
        <v>1661</v>
      </c>
      <c r="C65" s="119" t="s">
        <v>1601</v>
      </c>
      <c r="D65" s="119" t="s">
        <v>1602</v>
      </c>
      <c r="E65" s="120">
        <v>1.7768999999999999</v>
      </c>
      <c r="F65" s="121">
        <v>4.75</v>
      </c>
      <c r="G65" s="145">
        <v>1</v>
      </c>
    </row>
    <row r="66" spans="1:7">
      <c r="A66" s="117" t="s">
        <v>317</v>
      </c>
      <c r="B66" s="164" t="s">
        <v>1661</v>
      </c>
      <c r="C66" s="122" t="s">
        <v>1601</v>
      </c>
      <c r="D66" s="122" t="s">
        <v>1602</v>
      </c>
      <c r="E66" s="123">
        <v>2.3578999999999999</v>
      </c>
      <c r="F66" s="124">
        <v>8.92</v>
      </c>
      <c r="G66" s="146">
        <v>1</v>
      </c>
    </row>
    <row r="67" spans="1:7">
      <c r="A67" s="85" t="s">
        <v>318</v>
      </c>
      <c r="B67" s="165" t="s">
        <v>1661</v>
      </c>
      <c r="C67" s="90" t="s">
        <v>1601</v>
      </c>
      <c r="D67" s="90" t="s">
        <v>1602</v>
      </c>
      <c r="E67" s="107">
        <v>4.0697999999999999</v>
      </c>
      <c r="F67" s="87">
        <v>17.89</v>
      </c>
      <c r="G67" s="147">
        <v>1</v>
      </c>
    </row>
    <row r="68" spans="1:7">
      <c r="A68" s="83" t="s">
        <v>1460</v>
      </c>
      <c r="B68" s="162" t="s">
        <v>1662</v>
      </c>
      <c r="C68" s="89" t="s">
        <v>1601</v>
      </c>
      <c r="D68" s="89" t="s">
        <v>1602</v>
      </c>
      <c r="E68" s="106">
        <v>1.5575000000000001</v>
      </c>
      <c r="F68" s="86">
        <v>2.42</v>
      </c>
      <c r="G68" s="144">
        <v>1</v>
      </c>
    </row>
    <row r="69" spans="1:7">
      <c r="A69" s="84" t="s">
        <v>1461</v>
      </c>
      <c r="B69" s="163" t="s">
        <v>1662</v>
      </c>
      <c r="C69" s="119" t="s">
        <v>1601</v>
      </c>
      <c r="D69" s="119" t="s">
        <v>1602</v>
      </c>
      <c r="E69" s="120">
        <v>2.0901999999999998</v>
      </c>
      <c r="F69" s="121">
        <v>3.83</v>
      </c>
      <c r="G69" s="145">
        <v>1</v>
      </c>
    </row>
    <row r="70" spans="1:7">
      <c r="A70" s="117" t="s">
        <v>1462</v>
      </c>
      <c r="B70" s="164" t="s">
        <v>1662</v>
      </c>
      <c r="C70" s="122" t="s">
        <v>1601</v>
      </c>
      <c r="D70" s="122" t="s">
        <v>1602</v>
      </c>
      <c r="E70" s="123">
        <v>3.2198000000000002</v>
      </c>
      <c r="F70" s="124">
        <v>8.33</v>
      </c>
      <c r="G70" s="146">
        <v>1</v>
      </c>
    </row>
    <row r="71" spans="1:7">
      <c r="A71" s="85" t="s">
        <v>1463</v>
      </c>
      <c r="B71" s="165" t="s">
        <v>1662</v>
      </c>
      <c r="C71" s="90" t="s">
        <v>1601</v>
      </c>
      <c r="D71" s="90" t="s">
        <v>1602</v>
      </c>
      <c r="E71" s="107">
        <v>4.5468000000000002</v>
      </c>
      <c r="F71" s="87">
        <v>16.010000000000002</v>
      </c>
      <c r="G71" s="147">
        <v>1</v>
      </c>
    </row>
    <row r="72" spans="1:7">
      <c r="A72" s="83" t="s">
        <v>1464</v>
      </c>
      <c r="B72" s="162" t="s">
        <v>1663</v>
      </c>
      <c r="C72" s="89" t="s">
        <v>1601</v>
      </c>
      <c r="D72" s="89" t="s">
        <v>1602</v>
      </c>
      <c r="E72" s="106">
        <v>1.6373</v>
      </c>
      <c r="F72" s="86">
        <v>1.7</v>
      </c>
      <c r="G72" s="144">
        <v>1</v>
      </c>
    </row>
    <row r="73" spans="1:7">
      <c r="A73" s="84" t="s">
        <v>1465</v>
      </c>
      <c r="B73" s="163" t="s">
        <v>1663</v>
      </c>
      <c r="C73" s="119" t="s">
        <v>1601</v>
      </c>
      <c r="D73" s="119" t="s">
        <v>1602</v>
      </c>
      <c r="E73" s="120">
        <v>1.9567000000000001</v>
      </c>
      <c r="F73" s="121">
        <v>1.79</v>
      </c>
      <c r="G73" s="145">
        <v>1</v>
      </c>
    </row>
    <row r="74" spans="1:7">
      <c r="A74" s="117" t="s">
        <v>1466</v>
      </c>
      <c r="B74" s="164" t="s">
        <v>1663</v>
      </c>
      <c r="C74" s="122" t="s">
        <v>1601</v>
      </c>
      <c r="D74" s="122" t="s">
        <v>1602</v>
      </c>
      <c r="E74" s="123">
        <v>3.0198</v>
      </c>
      <c r="F74" s="124">
        <v>8.02</v>
      </c>
      <c r="G74" s="146">
        <v>1</v>
      </c>
    </row>
    <row r="75" spans="1:7">
      <c r="A75" s="85" t="s">
        <v>1467</v>
      </c>
      <c r="B75" s="165" t="s">
        <v>1663</v>
      </c>
      <c r="C75" s="90" t="s">
        <v>1601</v>
      </c>
      <c r="D75" s="90" t="s">
        <v>1602</v>
      </c>
      <c r="E75" s="107">
        <v>4.2727000000000004</v>
      </c>
      <c r="F75" s="87">
        <v>14.14</v>
      </c>
      <c r="G75" s="147">
        <v>1</v>
      </c>
    </row>
    <row r="76" spans="1:7">
      <c r="A76" s="83" t="s">
        <v>1468</v>
      </c>
      <c r="B76" s="162" t="s">
        <v>1664</v>
      </c>
      <c r="C76" s="89" t="s">
        <v>1601</v>
      </c>
      <c r="D76" s="89" t="s">
        <v>1602</v>
      </c>
      <c r="E76" s="106">
        <v>1.5295000000000001</v>
      </c>
      <c r="F76" s="86">
        <v>1.88</v>
      </c>
      <c r="G76" s="144">
        <v>1</v>
      </c>
    </row>
    <row r="77" spans="1:7">
      <c r="A77" s="84" t="s">
        <v>1469</v>
      </c>
      <c r="B77" s="163" t="s">
        <v>1664</v>
      </c>
      <c r="C77" s="119" t="s">
        <v>1601</v>
      </c>
      <c r="D77" s="119" t="s">
        <v>1602</v>
      </c>
      <c r="E77" s="120">
        <v>2.4346999999999999</v>
      </c>
      <c r="F77" s="121">
        <v>2.76</v>
      </c>
      <c r="G77" s="145">
        <v>1</v>
      </c>
    </row>
    <row r="78" spans="1:7">
      <c r="A78" s="117" t="s">
        <v>1470</v>
      </c>
      <c r="B78" s="164" t="s">
        <v>1664</v>
      </c>
      <c r="C78" s="122" t="s">
        <v>1601</v>
      </c>
      <c r="D78" s="122" t="s">
        <v>1602</v>
      </c>
      <c r="E78" s="123">
        <v>3.1686999999999999</v>
      </c>
      <c r="F78" s="124">
        <v>6.99</v>
      </c>
      <c r="G78" s="146">
        <v>1</v>
      </c>
    </row>
    <row r="79" spans="1:7">
      <c r="A79" s="85" t="s">
        <v>1471</v>
      </c>
      <c r="B79" s="165" t="s">
        <v>1664</v>
      </c>
      <c r="C79" s="90" t="s">
        <v>1601</v>
      </c>
      <c r="D79" s="90" t="s">
        <v>1602</v>
      </c>
      <c r="E79" s="107">
        <v>4.3423999999999996</v>
      </c>
      <c r="F79" s="87">
        <v>11.13</v>
      </c>
      <c r="G79" s="147">
        <v>1</v>
      </c>
    </row>
    <row r="80" spans="1:7">
      <c r="A80" s="83" t="s">
        <v>319</v>
      </c>
      <c r="B80" s="162" t="s">
        <v>1665</v>
      </c>
      <c r="C80" s="89" t="s">
        <v>1601</v>
      </c>
      <c r="D80" s="89" t="s">
        <v>1602</v>
      </c>
      <c r="E80" s="106">
        <v>0.86170000000000002</v>
      </c>
      <c r="F80" s="86">
        <v>5.05</v>
      </c>
      <c r="G80" s="144">
        <v>1</v>
      </c>
    </row>
    <row r="81" spans="1:7">
      <c r="A81" s="84" t="s">
        <v>320</v>
      </c>
      <c r="B81" s="163" t="s">
        <v>1665</v>
      </c>
      <c r="C81" s="119" t="s">
        <v>1601</v>
      </c>
      <c r="D81" s="119" t="s">
        <v>1602</v>
      </c>
      <c r="E81" s="120">
        <v>1.2052</v>
      </c>
      <c r="F81" s="121">
        <v>8.7899999999999991</v>
      </c>
      <c r="G81" s="145">
        <v>1</v>
      </c>
    </row>
    <row r="82" spans="1:7">
      <c r="A82" s="117" t="s">
        <v>321</v>
      </c>
      <c r="B82" s="164" t="s">
        <v>1665</v>
      </c>
      <c r="C82" s="122" t="s">
        <v>1601</v>
      </c>
      <c r="D82" s="122" t="s">
        <v>1602</v>
      </c>
      <c r="E82" s="123">
        <v>1.7617</v>
      </c>
      <c r="F82" s="124">
        <v>13.15</v>
      </c>
      <c r="G82" s="146">
        <v>1</v>
      </c>
    </row>
    <row r="83" spans="1:7">
      <c r="A83" s="85" t="s">
        <v>322</v>
      </c>
      <c r="B83" s="165" t="s">
        <v>1665</v>
      </c>
      <c r="C83" s="90" t="s">
        <v>1601</v>
      </c>
      <c r="D83" s="90" t="s">
        <v>1602</v>
      </c>
      <c r="E83" s="107">
        <v>2.4533999999999998</v>
      </c>
      <c r="F83" s="87">
        <v>13.59</v>
      </c>
      <c r="G83" s="147">
        <v>1</v>
      </c>
    </row>
    <row r="84" spans="1:7">
      <c r="A84" s="83" t="s">
        <v>323</v>
      </c>
      <c r="B84" s="162" t="s">
        <v>1666</v>
      </c>
      <c r="C84" s="89" t="s">
        <v>1601</v>
      </c>
      <c r="D84" s="89" t="s">
        <v>1602</v>
      </c>
      <c r="E84" s="106">
        <v>0.62309999999999999</v>
      </c>
      <c r="F84" s="86">
        <v>3.03</v>
      </c>
      <c r="G84" s="144">
        <v>1</v>
      </c>
    </row>
    <row r="85" spans="1:7">
      <c r="A85" s="84" t="s">
        <v>324</v>
      </c>
      <c r="B85" s="163" t="s">
        <v>1666</v>
      </c>
      <c r="C85" s="119" t="s">
        <v>1601</v>
      </c>
      <c r="D85" s="119" t="s">
        <v>1602</v>
      </c>
      <c r="E85" s="120">
        <v>0.81330000000000002</v>
      </c>
      <c r="F85" s="121">
        <v>4.17</v>
      </c>
      <c r="G85" s="145">
        <v>1</v>
      </c>
    </row>
    <row r="86" spans="1:7">
      <c r="A86" s="117" t="s">
        <v>325</v>
      </c>
      <c r="B86" s="164" t="s">
        <v>1666</v>
      </c>
      <c r="C86" s="122" t="s">
        <v>1601</v>
      </c>
      <c r="D86" s="122" t="s">
        <v>1602</v>
      </c>
      <c r="E86" s="123">
        <v>1.1389</v>
      </c>
      <c r="F86" s="124">
        <v>6.14</v>
      </c>
      <c r="G86" s="146">
        <v>1</v>
      </c>
    </row>
    <row r="87" spans="1:7">
      <c r="A87" s="85" t="s">
        <v>326</v>
      </c>
      <c r="B87" s="165" t="s">
        <v>1666</v>
      </c>
      <c r="C87" s="90" t="s">
        <v>1601</v>
      </c>
      <c r="D87" s="90" t="s">
        <v>1602</v>
      </c>
      <c r="E87" s="107">
        <v>1.8542000000000001</v>
      </c>
      <c r="F87" s="87">
        <v>9.42</v>
      </c>
      <c r="G87" s="147">
        <v>1</v>
      </c>
    </row>
    <row r="88" spans="1:7">
      <c r="A88" s="83" t="s">
        <v>327</v>
      </c>
      <c r="B88" s="162" t="s">
        <v>1667</v>
      </c>
      <c r="C88" s="89" t="s">
        <v>1601</v>
      </c>
      <c r="D88" s="89" t="s">
        <v>1602</v>
      </c>
      <c r="E88" s="106">
        <v>0.68240000000000001</v>
      </c>
      <c r="F88" s="86">
        <v>7.3</v>
      </c>
      <c r="G88" s="144">
        <v>1</v>
      </c>
    </row>
    <row r="89" spans="1:7">
      <c r="A89" s="84" t="s">
        <v>328</v>
      </c>
      <c r="B89" s="163" t="s">
        <v>1667</v>
      </c>
      <c r="C89" s="119" t="s">
        <v>1601</v>
      </c>
      <c r="D89" s="119" t="s">
        <v>1602</v>
      </c>
      <c r="E89" s="120">
        <v>0.85760000000000003</v>
      </c>
      <c r="F89" s="121">
        <v>8.5500000000000007</v>
      </c>
      <c r="G89" s="145">
        <v>1</v>
      </c>
    </row>
    <row r="90" spans="1:7">
      <c r="A90" s="117" t="s">
        <v>329</v>
      </c>
      <c r="B90" s="164" t="s">
        <v>1667</v>
      </c>
      <c r="C90" s="122" t="s">
        <v>1601</v>
      </c>
      <c r="D90" s="122" t="s">
        <v>1602</v>
      </c>
      <c r="E90" s="123">
        <v>1.1848000000000001</v>
      </c>
      <c r="F90" s="124">
        <v>9.42</v>
      </c>
      <c r="G90" s="146">
        <v>1</v>
      </c>
    </row>
    <row r="91" spans="1:7">
      <c r="A91" s="85" t="s">
        <v>330</v>
      </c>
      <c r="B91" s="165" t="s">
        <v>1667</v>
      </c>
      <c r="C91" s="90" t="s">
        <v>1601</v>
      </c>
      <c r="D91" s="90" t="s">
        <v>1602</v>
      </c>
      <c r="E91" s="107">
        <v>2.2115</v>
      </c>
      <c r="F91" s="87">
        <v>12</v>
      </c>
      <c r="G91" s="147">
        <v>1</v>
      </c>
    </row>
    <row r="92" spans="1:7">
      <c r="A92" s="83" t="s">
        <v>331</v>
      </c>
      <c r="B92" s="162" t="s">
        <v>1668</v>
      </c>
      <c r="C92" s="89" t="s">
        <v>1601</v>
      </c>
      <c r="D92" s="89" t="s">
        <v>1602</v>
      </c>
      <c r="E92" s="106">
        <v>0.73899999999999999</v>
      </c>
      <c r="F92" s="86">
        <v>3.57</v>
      </c>
      <c r="G92" s="144">
        <v>1</v>
      </c>
    </row>
    <row r="93" spans="1:7">
      <c r="A93" s="84" t="s">
        <v>332</v>
      </c>
      <c r="B93" s="163" t="s">
        <v>1668</v>
      </c>
      <c r="C93" s="119" t="s">
        <v>1601</v>
      </c>
      <c r="D93" s="119" t="s">
        <v>1602</v>
      </c>
      <c r="E93" s="120">
        <v>1.0209999999999999</v>
      </c>
      <c r="F93" s="121">
        <v>5.38</v>
      </c>
      <c r="G93" s="145">
        <v>1</v>
      </c>
    </row>
    <row r="94" spans="1:7">
      <c r="A94" s="117" t="s">
        <v>333</v>
      </c>
      <c r="B94" s="164" t="s">
        <v>1668</v>
      </c>
      <c r="C94" s="122" t="s">
        <v>1601</v>
      </c>
      <c r="D94" s="122" t="s">
        <v>1602</v>
      </c>
      <c r="E94" s="123">
        <v>2.0381</v>
      </c>
      <c r="F94" s="124">
        <v>8.74</v>
      </c>
      <c r="G94" s="146">
        <v>1</v>
      </c>
    </row>
    <row r="95" spans="1:7">
      <c r="A95" s="85" t="s">
        <v>334</v>
      </c>
      <c r="B95" s="165" t="s">
        <v>1668</v>
      </c>
      <c r="C95" s="90" t="s">
        <v>1601</v>
      </c>
      <c r="D95" s="90" t="s">
        <v>1602</v>
      </c>
      <c r="E95" s="107">
        <v>3.9064999999999999</v>
      </c>
      <c r="F95" s="87">
        <v>17.170000000000002</v>
      </c>
      <c r="G95" s="147">
        <v>1</v>
      </c>
    </row>
    <row r="96" spans="1:7">
      <c r="A96" s="83" t="s">
        <v>335</v>
      </c>
      <c r="B96" s="162" t="s">
        <v>1669</v>
      </c>
      <c r="C96" s="89" t="s">
        <v>1601</v>
      </c>
      <c r="D96" s="89" t="s">
        <v>1602</v>
      </c>
      <c r="E96" s="106">
        <v>0.69330000000000003</v>
      </c>
      <c r="F96" s="86">
        <v>3.13</v>
      </c>
      <c r="G96" s="144">
        <v>1</v>
      </c>
    </row>
    <row r="97" spans="1:7">
      <c r="A97" s="84" t="s">
        <v>336</v>
      </c>
      <c r="B97" s="163" t="s">
        <v>1669</v>
      </c>
      <c r="C97" s="119" t="s">
        <v>1601</v>
      </c>
      <c r="D97" s="119" t="s">
        <v>1602</v>
      </c>
      <c r="E97" s="120">
        <v>0.94210000000000005</v>
      </c>
      <c r="F97" s="121">
        <v>4.18</v>
      </c>
      <c r="G97" s="145">
        <v>1</v>
      </c>
    </row>
    <row r="98" spans="1:7">
      <c r="A98" s="117" t="s">
        <v>337</v>
      </c>
      <c r="B98" s="164" t="s">
        <v>1669</v>
      </c>
      <c r="C98" s="122" t="s">
        <v>1601</v>
      </c>
      <c r="D98" s="122" t="s">
        <v>1602</v>
      </c>
      <c r="E98" s="123">
        <v>1.2689999999999999</v>
      </c>
      <c r="F98" s="124">
        <v>5.69</v>
      </c>
      <c r="G98" s="146">
        <v>1</v>
      </c>
    </row>
    <row r="99" spans="1:7">
      <c r="A99" s="85" t="s">
        <v>338</v>
      </c>
      <c r="B99" s="165" t="s">
        <v>1669</v>
      </c>
      <c r="C99" s="90" t="s">
        <v>1601</v>
      </c>
      <c r="D99" s="90" t="s">
        <v>1602</v>
      </c>
      <c r="E99" s="107">
        <v>1.9322999999999999</v>
      </c>
      <c r="F99" s="87">
        <v>8.48</v>
      </c>
      <c r="G99" s="147">
        <v>1</v>
      </c>
    </row>
    <row r="100" spans="1:7">
      <c r="A100" s="83" t="s">
        <v>339</v>
      </c>
      <c r="B100" s="162" t="s">
        <v>1670</v>
      </c>
      <c r="C100" s="89" t="s">
        <v>1601</v>
      </c>
      <c r="D100" s="89" t="s">
        <v>1602</v>
      </c>
      <c r="E100" s="106">
        <v>0.71499999999999997</v>
      </c>
      <c r="F100" s="86">
        <v>2.3199999999999998</v>
      </c>
      <c r="G100" s="144">
        <v>1</v>
      </c>
    </row>
    <row r="101" spans="1:7">
      <c r="A101" s="84" t="s">
        <v>340</v>
      </c>
      <c r="B101" s="163" t="s">
        <v>1670</v>
      </c>
      <c r="C101" s="119" t="s">
        <v>1601</v>
      </c>
      <c r="D101" s="119" t="s">
        <v>1602</v>
      </c>
      <c r="E101" s="120">
        <v>0.88500000000000001</v>
      </c>
      <c r="F101" s="121">
        <v>3.49</v>
      </c>
      <c r="G101" s="145">
        <v>1</v>
      </c>
    </row>
    <row r="102" spans="1:7">
      <c r="A102" s="117" t="s">
        <v>341</v>
      </c>
      <c r="B102" s="164" t="s">
        <v>1670</v>
      </c>
      <c r="C102" s="122" t="s">
        <v>1601</v>
      </c>
      <c r="D102" s="122" t="s">
        <v>1602</v>
      </c>
      <c r="E102" s="123">
        <v>1.2951999999999999</v>
      </c>
      <c r="F102" s="124">
        <v>5.51</v>
      </c>
      <c r="G102" s="146">
        <v>1</v>
      </c>
    </row>
    <row r="103" spans="1:7">
      <c r="A103" s="85" t="s">
        <v>342</v>
      </c>
      <c r="B103" s="165" t="s">
        <v>1670</v>
      </c>
      <c r="C103" s="90" t="s">
        <v>1601</v>
      </c>
      <c r="D103" s="90" t="s">
        <v>1602</v>
      </c>
      <c r="E103" s="107">
        <v>2.0219</v>
      </c>
      <c r="F103" s="87">
        <v>8.77</v>
      </c>
      <c r="G103" s="147">
        <v>1</v>
      </c>
    </row>
    <row r="104" spans="1:7">
      <c r="A104" s="83" t="s">
        <v>343</v>
      </c>
      <c r="B104" s="162" t="s">
        <v>1671</v>
      </c>
      <c r="C104" s="89" t="s">
        <v>1601</v>
      </c>
      <c r="D104" s="89" t="s">
        <v>1602</v>
      </c>
      <c r="E104" s="106">
        <v>0.62860000000000005</v>
      </c>
      <c r="F104" s="86">
        <v>1.91</v>
      </c>
      <c r="G104" s="144">
        <v>1</v>
      </c>
    </row>
    <row r="105" spans="1:7">
      <c r="A105" s="84" t="s">
        <v>344</v>
      </c>
      <c r="B105" s="163" t="s">
        <v>1671</v>
      </c>
      <c r="C105" s="119" t="s">
        <v>1601</v>
      </c>
      <c r="D105" s="119" t="s">
        <v>1602</v>
      </c>
      <c r="E105" s="120">
        <v>0.8125</v>
      </c>
      <c r="F105" s="121">
        <v>2.79</v>
      </c>
      <c r="G105" s="145">
        <v>1</v>
      </c>
    </row>
    <row r="106" spans="1:7">
      <c r="A106" s="117" t="s">
        <v>345</v>
      </c>
      <c r="B106" s="164" t="s">
        <v>1671</v>
      </c>
      <c r="C106" s="122" t="s">
        <v>1601</v>
      </c>
      <c r="D106" s="122" t="s">
        <v>1602</v>
      </c>
      <c r="E106" s="123">
        <v>1.08</v>
      </c>
      <c r="F106" s="124">
        <v>4.5199999999999996</v>
      </c>
      <c r="G106" s="146">
        <v>1</v>
      </c>
    </row>
    <row r="107" spans="1:7">
      <c r="A107" s="85" t="s">
        <v>346</v>
      </c>
      <c r="B107" s="165" t="s">
        <v>1671</v>
      </c>
      <c r="C107" s="90" t="s">
        <v>1601</v>
      </c>
      <c r="D107" s="90" t="s">
        <v>1602</v>
      </c>
      <c r="E107" s="107">
        <v>1.7129000000000001</v>
      </c>
      <c r="F107" s="87">
        <v>8.01</v>
      </c>
      <c r="G107" s="147">
        <v>1</v>
      </c>
    </row>
    <row r="108" spans="1:7">
      <c r="A108" s="83" t="s">
        <v>347</v>
      </c>
      <c r="B108" s="162" t="s">
        <v>1672</v>
      </c>
      <c r="C108" s="89" t="s">
        <v>1601</v>
      </c>
      <c r="D108" s="89" t="s">
        <v>1602</v>
      </c>
      <c r="E108" s="106">
        <v>0.62560000000000004</v>
      </c>
      <c r="F108" s="86">
        <v>1.74</v>
      </c>
      <c r="G108" s="144">
        <v>1</v>
      </c>
    </row>
    <row r="109" spans="1:7">
      <c r="A109" s="84" t="s">
        <v>348</v>
      </c>
      <c r="B109" s="163" t="s">
        <v>1672</v>
      </c>
      <c r="C109" s="119" t="s">
        <v>1601</v>
      </c>
      <c r="D109" s="119" t="s">
        <v>1602</v>
      </c>
      <c r="E109" s="120">
        <v>0.7319</v>
      </c>
      <c r="F109" s="121">
        <v>2.31</v>
      </c>
      <c r="G109" s="145">
        <v>1</v>
      </c>
    </row>
    <row r="110" spans="1:7">
      <c r="A110" s="117" t="s">
        <v>349</v>
      </c>
      <c r="B110" s="164" t="s">
        <v>1672</v>
      </c>
      <c r="C110" s="122" t="s">
        <v>1601</v>
      </c>
      <c r="D110" s="122" t="s">
        <v>1602</v>
      </c>
      <c r="E110" s="123">
        <v>0.998</v>
      </c>
      <c r="F110" s="124">
        <v>3.55</v>
      </c>
      <c r="G110" s="146">
        <v>1</v>
      </c>
    </row>
    <row r="111" spans="1:7">
      <c r="A111" s="85" t="s">
        <v>350</v>
      </c>
      <c r="B111" s="165" t="s">
        <v>1672</v>
      </c>
      <c r="C111" s="90" t="s">
        <v>1601</v>
      </c>
      <c r="D111" s="90" t="s">
        <v>1602</v>
      </c>
      <c r="E111" s="107">
        <v>1.6234999999999999</v>
      </c>
      <c r="F111" s="87">
        <v>5.72</v>
      </c>
      <c r="G111" s="147">
        <v>1</v>
      </c>
    </row>
    <row r="112" spans="1:7">
      <c r="A112" s="83" t="s">
        <v>351</v>
      </c>
      <c r="B112" s="162" t="s">
        <v>1673</v>
      </c>
      <c r="C112" s="89" t="s">
        <v>1601</v>
      </c>
      <c r="D112" s="89" t="s">
        <v>1602</v>
      </c>
      <c r="E112" s="106">
        <v>0.59089999999999998</v>
      </c>
      <c r="F112" s="86">
        <v>2.79</v>
      </c>
      <c r="G112" s="144">
        <v>1</v>
      </c>
    </row>
    <row r="113" spans="1:7">
      <c r="A113" s="84" t="s">
        <v>352</v>
      </c>
      <c r="B113" s="163" t="s">
        <v>1673</v>
      </c>
      <c r="C113" s="119" t="s">
        <v>1601</v>
      </c>
      <c r="D113" s="119" t="s">
        <v>1602</v>
      </c>
      <c r="E113" s="120">
        <v>0.72899999999999998</v>
      </c>
      <c r="F113" s="121">
        <v>3.88</v>
      </c>
      <c r="G113" s="145">
        <v>1</v>
      </c>
    </row>
    <row r="114" spans="1:7">
      <c r="A114" s="117" t="s">
        <v>353</v>
      </c>
      <c r="B114" s="164" t="s">
        <v>1673</v>
      </c>
      <c r="C114" s="122" t="s">
        <v>1601</v>
      </c>
      <c r="D114" s="122" t="s">
        <v>1602</v>
      </c>
      <c r="E114" s="123">
        <v>1.0651999999999999</v>
      </c>
      <c r="F114" s="124">
        <v>6.47</v>
      </c>
      <c r="G114" s="146">
        <v>1</v>
      </c>
    </row>
    <row r="115" spans="1:7">
      <c r="A115" s="85" t="s">
        <v>354</v>
      </c>
      <c r="B115" s="165" t="s">
        <v>1673</v>
      </c>
      <c r="C115" s="90" t="s">
        <v>1601</v>
      </c>
      <c r="D115" s="90" t="s">
        <v>1602</v>
      </c>
      <c r="E115" s="107">
        <v>1.7745</v>
      </c>
      <c r="F115" s="87">
        <v>11.37</v>
      </c>
      <c r="G115" s="147">
        <v>1</v>
      </c>
    </row>
    <row r="116" spans="1:7">
      <c r="A116" s="83" t="s">
        <v>355</v>
      </c>
      <c r="B116" s="162" t="s">
        <v>1674</v>
      </c>
      <c r="C116" s="89" t="s">
        <v>1601</v>
      </c>
      <c r="D116" s="89" t="s">
        <v>1602</v>
      </c>
      <c r="E116" s="106">
        <v>1.0364</v>
      </c>
      <c r="F116" s="86">
        <v>8.01</v>
      </c>
      <c r="G116" s="144">
        <v>1</v>
      </c>
    </row>
    <row r="117" spans="1:7">
      <c r="A117" s="84" t="s">
        <v>356</v>
      </c>
      <c r="B117" s="163" t="s">
        <v>1674</v>
      </c>
      <c r="C117" s="119" t="s">
        <v>1601</v>
      </c>
      <c r="D117" s="119" t="s">
        <v>1602</v>
      </c>
      <c r="E117" s="120">
        <v>1.2572000000000001</v>
      </c>
      <c r="F117" s="121">
        <v>8.67</v>
      </c>
      <c r="G117" s="145">
        <v>1</v>
      </c>
    </row>
    <row r="118" spans="1:7">
      <c r="A118" s="117" t="s">
        <v>357</v>
      </c>
      <c r="B118" s="164" t="s">
        <v>1674</v>
      </c>
      <c r="C118" s="122" t="s">
        <v>1601</v>
      </c>
      <c r="D118" s="122" t="s">
        <v>1602</v>
      </c>
      <c r="E118" s="123">
        <v>1.8183</v>
      </c>
      <c r="F118" s="124">
        <v>11.76</v>
      </c>
      <c r="G118" s="146">
        <v>1</v>
      </c>
    </row>
    <row r="119" spans="1:7">
      <c r="A119" s="85" t="s">
        <v>358</v>
      </c>
      <c r="B119" s="165" t="s">
        <v>1674</v>
      </c>
      <c r="C119" s="90" t="s">
        <v>1601</v>
      </c>
      <c r="D119" s="90" t="s">
        <v>1602</v>
      </c>
      <c r="E119" s="107">
        <v>2.7948</v>
      </c>
      <c r="F119" s="87">
        <v>16.04</v>
      </c>
      <c r="G119" s="147">
        <v>1</v>
      </c>
    </row>
    <row r="120" spans="1:7">
      <c r="A120" s="83" t="s">
        <v>359</v>
      </c>
      <c r="B120" s="162" t="s">
        <v>1675</v>
      </c>
      <c r="C120" s="89" t="s">
        <v>1601</v>
      </c>
      <c r="D120" s="89" t="s">
        <v>1602</v>
      </c>
      <c r="E120" s="106">
        <v>0.67390000000000005</v>
      </c>
      <c r="F120" s="86">
        <v>3.57</v>
      </c>
      <c r="G120" s="144">
        <v>1</v>
      </c>
    </row>
    <row r="121" spans="1:7">
      <c r="A121" s="84" t="s">
        <v>360</v>
      </c>
      <c r="B121" s="163" t="s">
        <v>1675</v>
      </c>
      <c r="C121" s="119" t="s">
        <v>1601</v>
      </c>
      <c r="D121" s="119" t="s">
        <v>1602</v>
      </c>
      <c r="E121" s="120">
        <v>1.1560999999999999</v>
      </c>
      <c r="F121" s="121">
        <v>5.85</v>
      </c>
      <c r="G121" s="145">
        <v>1</v>
      </c>
    </row>
    <row r="122" spans="1:7">
      <c r="A122" s="117" t="s">
        <v>361</v>
      </c>
      <c r="B122" s="164" t="s">
        <v>1675</v>
      </c>
      <c r="C122" s="122" t="s">
        <v>1601</v>
      </c>
      <c r="D122" s="122" t="s">
        <v>1602</v>
      </c>
      <c r="E122" s="123">
        <v>1.9128000000000001</v>
      </c>
      <c r="F122" s="124">
        <v>10.1</v>
      </c>
      <c r="G122" s="146">
        <v>1</v>
      </c>
    </row>
    <row r="123" spans="1:7">
      <c r="A123" s="85" t="s">
        <v>362</v>
      </c>
      <c r="B123" s="165" t="s">
        <v>1675</v>
      </c>
      <c r="C123" s="90" t="s">
        <v>1601</v>
      </c>
      <c r="D123" s="90" t="s">
        <v>1602</v>
      </c>
      <c r="E123" s="107">
        <v>3.3877999999999999</v>
      </c>
      <c r="F123" s="87">
        <v>15.88</v>
      </c>
      <c r="G123" s="147">
        <v>1</v>
      </c>
    </row>
    <row r="124" spans="1:7">
      <c r="A124" s="83" t="s">
        <v>363</v>
      </c>
      <c r="B124" s="162" t="s">
        <v>1676</v>
      </c>
      <c r="C124" s="89" t="s">
        <v>1601</v>
      </c>
      <c r="D124" s="89" t="s">
        <v>1602</v>
      </c>
      <c r="E124" s="106">
        <v>0.51900000000000002</v>
      </c>
      <c r="F124" s="86">
        <v>2.7</v>
      </c>
      <c r="G124" s="144">
        <v>1</v>
      </c>
    </row>
    <row r="125" spans="1:7">
      <c r="A125" s="84" t="s">
        <v>364</v>
      </c>
      <c r="B125" s="163" t="s">
        <v>1676</v>
      </c>
      <c r="C125" s="119" t="s">
        <v>1601</v>
      </c>
      <c r="D125" s="119" t="s">
        <v>1602</v>
      </c>
      <c r="E125" s="120">
        <v>0.76039999999999996</v>
      </c>
      <c r="F125" s="121">
        <v>4.0199999999999996</v>
      </c>
      <c r="G125" s="145">
        <v>1</v>
      </c>
    </row>
    <row r="126" spans="1:7">
      <c r="A126" s="117" t="s">
        <v>365</v>
      </c>
      <c r="B126" s="164" t="s">
        <v>1676</v>
      </c>
      <c r="C126" s="122" t="s">
        <v>1601</v>
      </c>
      <c r="D126" s="122" t="s">
        <v>1602</v>
      </c>
      <c r="E126" s="123">
        <v>1.2000999999999999</v>
      </c>
      <c r="F126" s="124">
        <v>6.46</v>
      </c>
      <c r="G126" s="146">
        <v>1</v>
      </c>
    </row>
    <row r="127" spans="1:7">
      <c r="A127" s="85" t="s">
        <v>366</v>
      </c>
      <c r="B127" s="165" t="s">
        <v>1676</v>
      </c>
      <c r="C127" s="90" t="s">
        <v>1601</v>
      </c>
      <c r="D127" s="90" t="s">
        <v>1602</v>
      </c>
      <c r="E127" s="107">
        <v>2.3302999999999998</v>
      </c>
      <c r="F127" s="87">
        <v>10.78</v>
      </c>
      <c r="G127" s="147">
        <v>1</v>
      </c>
    </row>
    <row r="128" spans="1:7">
      <c r="A128" s="83" t="s">
        <v>367</v>
      </c>
      <c r="B128" s="162" t="s">
        <v>1677</v>
      </c>
      <c r="C128" s="89" t="s">
        <v>1601</v>
      </c>
      <c r="D128" s="89" t="s">
        <v>1602</v>
      </c>
      <c r="E128" s="106">
        <v>0.57769999999999999</v>
      </c>
      <c r="F128" s="86">
        <v>2.8</v>
      </c>
      <c r="G128" s="144">
        <v>1</v>
      </c>
    </row>
    <row r="129" spans="1:7">
      <c r="A129" s="84" t="s">
        <v>368</v>
      </c>
      <c r="B129" s="163" t="s">
        <v>1677</v>
      </c>
      <c r="C129" s="119" t="s">
        <v>1601</v>
      </c>
      <c r="D129" s="119" t="s">
        <v>1602</v>
      </c>
      <c r="E129" s="120">
        <v>0.75539999999999996</v>
      </c>
      <c r="F129" s="121">
        <v>4.29</v>
      </c>
      <c r="G129" s="145">
        <v>1</v>
      </c>
    </row>
    <row r="130" spans="1:7">
      <c r="A130" s="117" t="s">
        <v>369</v>
      </c>
      <c r="B130" s="164" t="s">
        <v>1677</v>
      </c>
      <c r="C130" s="122" t="s">
        <v>1601</v>
      </c>
      <c r="D130" s="122" t="s">
        <v>1602</v>
      </c>
      <c r="E130" s="123">
        <v>1.0568</v>
      </c>
      <c r="F130" s="124">
        <v>6.27</v>
      </c>
      <c r="G130" s="146">
        <v>1</v>
      </c>
    </row>
    <row r="131" spans="1:7">
      <c r="A131" s="85" t="s">
        <v>370</v>
      </c>
      <c r="B131" s="165" t="s">
        <v>1677</v>
      </c>
      <c r="C131" s="90" t="s">
        <v>1601</v>
      </c>
      <c r="D131" s="90" t="s">
        <v>1602</v>
      </c>
      <c r="E131" s="107">
        <v>1.8599000000000001</v>
      </c>
      <c r="F131" s="87">
        <v>10.02</v>
      </c>
      <c r="G131" s="147">
        <v>1</v>
      </c>
    </row>
    <row r="132" spans="1:7">
      <c r="A132" s="83" t="s">
        <v>371</v>
      </c>
      <c r="B132" s="162" t="s">
        <v>1678</v>
      </c>
      <c r="C132" s="89" t="s">
        <v>1601</v>
      </c>
      <c r="D132" s="89" t="s">
        <v>1602</v>
      </c>
      <c r="E132" s="106">
        <v>0.44900000000000001</v>
      </c>
      <c r="F132" s="86">
        <v>2.2000000000000002</v>
      </c>
      <c r="G132" s="144">
        <v>1</v>
      </c>
    </row>
    <row r="133" spans="1:7">
      <c r="A133" s="84" t="s">
        <v>372</v>
      </c>
      <c r="B133" s="163" t="s">
        <v>1678</v>
      </c>
      <c r="C133" s="119" t="s">
        <v>1601</v>
      </c>
      <c r="D133" s="119" t="s">
        <v>1602</v>
      </c>
      <c r="E133" s="120">
        <v>0.62990000000000002</v>
      </c>
      <c r="F133" s="121">
        <v>3.03</v>
      </c>
      <c r="G133" s="145">
        <v>1</v>
      </c>
    </row>
    <row r="134" spans="1:7">
      <c r="A134" s="117" t="s">
        <v>373</v>
      </c>
      <c r="B134" s="164" t="s">
        <v>1678</v>
      </c>
      <c r="C134" s="122" t="s">
        <v>1601</v>
      </c>
      <c r="D134" s="122" t="s">
        <v>1602</v>
      </c>
      <c r="E134" s="123">
        <v>1.0127999999999999</v>
      </c>
      <c r="F134" s="124">
        <v>4.87</v>
      </c>
      <c r="G134" s="146">
        <v>1</v>
      </c>
    </row>
    <row r="135" spans="1:7">
      <c r="A135" s="85" t="s">
        <v>374</v>
      </c>
      <c r="B135" s="165" t="s">
        <v>1678</v>
      </c>
      <c r="C135" s="90" t="s">
        <v>1601</v>
      </c>
      <c r="D135" s="90" t="s">
        <v>1602</v>
      </c>
      <c r="E135" s="107">
        <v>2.0337000000000001</v>
      </c>
      <c r="F135" s="87">
        <v>9.24</v>
      </c>
      <c r="G135" s="147">
        <v>1</v>
      </c>
    </row>
    <row r="136" spans="1:7">
      <c r="A136" s="83" t="s">
        <v>375</v>
      </c>
      <c r="B136" s="162" t="s">
        <v>1679</v>
      </c>
      <c r="C136" s="89" t="s">
        <v>1601</v>
      </c>
      <c r="D136" s="89" t="s">
        <v>1602</v>
      </c>
      <c r="E136" s="106">
        <v>0.5696</v>
      </c>
      <c r="F136" s="86">
        <v>2.56</v>
      </c>
      <c r="G136" s="144">
        <v>1</v>
      </c>
    </row>
    <row r="137" spans="1:7">
      <c r="A137" s="84" t="s">
        <v>376</v>
      </c>
      <c r="B137" s="163" t="s">
        <v>1679</v>
      </c>
      <c r="C137" s="119" t="s">
        <v>1601</v>
      </c>
      <c r="D137" s="119" t="s">
        <v>1602</v>
      </c>
      <c r="E137" s="120">
        <v>0.68369999999999997</v>
      </c>
      <c r="F137" s="121">
        <v>2.82</v>
      </c>
      <c r="G137" s="145">
        <v>1</v>
      </c>
    </row>
    <row r="138" spans="1:7">
      <c r="A138" s="117" t="s">
        <v>377</v>
      </c>
      <c r="B138" s="164" t="s">
        <v>1679</v>
      </c>
      <c r="C138" s="122" t="s">
        <v>1601</v>
      </c>
      <c r="D138" s="122" t="s">
        <v>1602</v>
      </c>
      <c r="E138" s="123">
        <v>0.97740000000000005</v>
      </c>
      <c r="F138" s="124">
        <v>3.66</v>
      </c>
      <c r="G138" s="146">
        <v>1</v>
      </c>
    </row>
    <row r="139" spans="1:7">
      <c r="A139" s="85" t="s">
        <v>378</v>
      </c>
      <c r="B139" s="165" t="s">
        <v>1679</v>
      </c>
      <c r="C139" s="90" t="s">
        <v>1601</v>
      </c>
      <c r="D139" s="90" t="s">
        <v>1602</v>
      </c>
      <c r="E139" s="107">
        <v>1.4898</v>
      </c>
      <c r="F139" s="87">
        <v>6.3</v>
      </c>
      <c r="G139" s="147">
        <v>1</v>
      </c>
    </row>
    <row r="140" spans="1:7">
      <c r="A140" s="83" t="s">
        <v>379</v>
      </c>
      <c r="B140" s="162" t="s">
        <v>1680</v>
      </c>
      <c r="C140" s="89" t="s">
        <v>1601</v>
      </c>
      <c r="D140" s="89" t="s">
        <v>1602</v>
      </c>
      <c r="E140" s="106">
        <v>0.59740000000000004</v>
      </c>
      <c r="F140" s="86">
        <v>2.0699999999999998</v>
      </c>
      <c r="G140" s="144">
        <v>1</v>
      </c>
    </row>
    <row r="141" spans="1:7">
      <c r="A141" s="84" t="s">
        <v>380</v>
      </c>
      <c r="B141" s="163" t="s">
        <v>1680</v>
      </c>
      <c r="C141" s="119" t="s">
        <v>1601</v>
      </c>
      <c r="D141" s="119" t="s">
        <v>1602</v>
      </c>
      <c r="E141" s="120">
        <v>0.85250000000000004</v>
      </c>
      <c r="F141" s="121">
        <v>3.36</v>
      </c>
      <c r="G141" s="145">
        <v>1</v>
      </c>
    </row>
    <row r="142" spans="1:7">
      <c r="A142" s="117" t="s">
        <v>381</v>
      </c>
      <c r="B142" s="164" t="s">
        <v>1680</v>
      </c>
      <c r="C142" s="122" t="s">
        <v>1601</v>
      </c>
      <c r="D142" s="122" t="s">
        <v>1602</v>
      </c>
      <c r="E142" s="123">
        <v>1.3433999999999999</v>
      </c>
      <c r="F142" s="124">
        <v>5.86</v>
      </c>
      <c r="G142" s="146">
        <v>1</v>
      </c>
    </row>
    <row r="143" spans="1:7">
      <c r="A143" s="85" t="s">
        <v>382</v>
      </c>
      <c r="B143" s="165" t="s">
        <v>1680</v>
      </c>
      <c r="C143" s="90" t="s">
        <v>1601</v>
      </c>
      <c r="D143" s="90" t="s">
        <v>1602</v>
      </c>
      <c r="E143" s="107">
        <v>2.2928000000000002</v>
      </c>
      <c r="F143" s="87">
        <v>9.23</v>
      </c>
      <c r="G143" s="147">
        <v>1</v>
      </c>
    </row>
    <row r="144" spans="1:7">
      <c r="A144" s="83" t="s">
        <v>383</v>
      </c>
      <c r="B144" s="162" t="s">
        <v>1681</v>
      </c>
      <c r="C144" s="89" t="s">
        <v>1601</v>
      </c>
      <c r="D144" s="89" t="s">
        <v>1602</v>
      </c>
      <c r="E144" s="106">
        <v>0.66180000000000005</v>
      </c>
      <c r="F144" s="86">
        <v>3.84</v>
      </c>
      <c r="G144" s="144">
        <v>1</v>
      </c>
    </row>
    <row r="145" spans="1:7">
      <c r="A145" s="84" t="s">
        <v>384</v>
      </c>
      <c r="B145" s="163" t="s">
        <v>1681</v>
      </c>
      <c r="C145" s="119" t="s">
        <v>1601</v>
      </c>
      <c r="D145" s="119" t="s">
        <v>1602</v>
      </c>
      <c r="E145" s="120">
        <v>0.99360000000000004</v>
      </c>
      <c r="F145" s="121">
        <v>8.61</v>
      </c>
      <c r="G145" s="145">
        <v>1</v>
      </c>
    </row>
    <row r="146" spans="1:7">
      <c r="A146" s="117" t="s">
        <v>385</v>
      </c>
      <c r="B146" s="164" t="s">
        <v>1681</v>
      </c>
      <c r="C146" s="122" t="s">
        <v>1601</v>
      </c>
      <c r="D146" s="122" t="s">
        <v>1602</v>
      </c>
      <c r="E146" s="123">
        <v>1.3904000000000001</v>
      </c>
      <c r="F146" s="124">
        <v>11.94</v>
      </c>
      <c r="G146" s="146">
        <v>1</v>
      </c>
    </row>
    <row r="147" spans="1:7">
      <c r="A147" s="85" t="s">
        <v>386</v>
      </c>
      <c r="B147" s="165" t="s">
        <v>1681</v>
      </c>
      <c r="C147" s="90" t="s">
        <v>1601</v>
      </c>
      <c r="D147" s="90" t="s">
        <v>1602</v>
      </c>
      <c r="E147" s="107">
        <v>1.8964000000000001</v>
      </c>
      <c r="F147" s="87">
        <v>13.87</v>
      </c>
      <c r="G147" s="147">
        <v>1</v>
      </c>
    </row>
    <row r="148" spans="1:7">
      <c r="A148" s="83" t="s">
        <v>1472</v>
      </c>
      <c r="B148" s="162" t="s">
        <v>1682</v>
      </c>
      <c r="C148" s="89" t="s">
        <v>1601</v>
      </c>
      <c r="D148" s="89" t="s">
        <v>1602</v>
      </c>
      <c r="E148" s="106">
        <v>0.52580000000000005</v>
      </c>
      <c r="F148" s="86">
        <v>3.76</v>
      </c>
      <c r="G148" s="144">
        <v>1</v>
      </c>
    </row>
    <row r="149" spans="1:7">
      <c r="A149" s="84" t="s">
        <v>1473</v>
      </c>
      <c r="B149" s="163" t="s">
        <v>1682</v>
      </c>
      <c r="C149" s="119" t="s">
        <v>1601</v>
      </c>
      <c r="D149" s="119" t="s">
        <v>1602</v>
      </c>
      <c r="E149" s="120">
        <v>0.85609999999999997</v>
      </c>
      <c r="F149" s="121">
        <v>6</v>
      </c>
      <c r="G149" s="145">
        <v>1</v>
      </c>
    </row>
    <row r="150" spans="1:7">
      <c r="A150" s="117" t="s">
        <v>1474</v>
      </c>
      <c r="B150" s="164" t="s">
        <v>1682</v>
      </c>
      <c r="C150" s="122" t="s">
        <v>1601</v>
      </c>
      <c r="D150" s="122" t="s">
        <v>1602</v>
      </c>
      <c r="E150" s="123">
        <v>1.1941999999999999</v>
      </c>
      <c r="F150" s="124">
        <v>7.81</v>
      </c>
      <c r="G150" s="146">
        <v>1</v>
      </c>
    </row>
    <row r="151" spans="1:7">
      <c r="A151" s="85" t="s">
        <v>1475</v>
      </c>
      <c r="B151" s="165" t="s">
        <v>1682</v>
      </c>
      <c r="C151" s="90" t="s">
        <v>1601</v>
      </c>
      <c r="D151" s="90" t="s">
        <v>1602</v>
      </c>
      <c r="E151" s="107">
        <v>2.0407000000000002</v>
      </c>
      <c r="F151" s="87">
        <v>8.44</v>
      </c>
      <c r="G151" s="147">
        <v>1</v>
      </c>
    </row>
    <row r="152" spans="1:7">
      <c r="A152" s="83" t="s">
        <v>2011</v>
      </c>
      <c r="B152" s="162" t="s">
        <v>2012</v>
      </c>
      <c r="C152" s="89" t="s">
        <v>1601</v>
      </c>
      <c r="D152" s="89" t="s">
        <v>1602</v>
      </c>
      <c r="E152" s="106">
        <v>0.53169999999999995</v>
      </c>
      <c r="F152" s="86">
        <v>1.59</v>
      </c>
      <c r="G152" s="144">
        <v>1</v>
      </c>
    </row>
    <row r="153" spans="1:7">
      <c r="A153" s="84" t="s">
        <v>2013</v>
      </c>
      <c r="B153" s="163" t="s">
        <v>2012</v>
      </c>
      <c r="C153" s="119" t="s">
        <v>1601</v>
      </c>
      <c r="D153" s="119" t="s">
        <v>1602</v>
      </c>
      <c r="E153" s="120">
        <v>0.80410000000000004</v>
      </c>
      <c r="F153" s="121">
        <v>2.5299999999999998</v>
      </c>
      <c r="G153" s="145">
        <v>1</v>
      </c>
    </row>
    <row r="154" spans="1:7">
      <c r="A154" s="117" t="s">
        <v>2014</v>
      </c>
      <c r="B154" s="164" t="s">
        <v>2012</v>
      </c>
      <c r="C154" s="122" t="s">
        <v>1601</v>
      </c>
      <c r="D154" s="122" t="s">
        <v>1602</v>
      </c>
      <c r="E154" s="123">
        <v>1.1742999999999999</v>
      </c>
      <c r="F154" s="124">
        <v>4.6100000000000003</v>
      </c>
      <c r="G154" s="146">
        <v>1</v>
      </c>
    </row>
    <row r="155" spans="1:7">
      <c r="A155" s="85" t="s">
        <v>2015</v>
      </c>
      <c r="B155" s="165" t="s">
        <v>2012</v>
      </c>
      <c r="C155" s="90" t="s">
        <v>1601</v>
      </c>
      <c r="D155" s="90" t="s">
        <v>1602</v>
      </c>
      <c r="E155" s="107">
        <v>2.1208</v>
      </c>
      <c r="F155" s="87">
        <v>9.1999999999999993</v>
      </c>
      <c r="G155" s="147">
        <v>1</v>
      </c>
    </row>
    <row r="156" spans="1:7">
      <c r="A156" s="83" t="s">
        <v>387</v>
      </c>
      <c r="B156" s="162" t="s">
        <v>1683</v>
      </c>
      <c r="C156" s="89" t="s">
        <v>1601</v>
      </c>
      <c r="D156" s="89" t="s">
        <v>1602</v>
      </c>
      <c r="E156" s="106">
        <v>0.83009999999999995</v>
      </c>
      <c r="F156" s="86">
        <v>2.13</v>
      </c>
      <c r="G156" s="144">
        <v>1</v>
      </c>
    </row>
    <row r="157" spans="1:7">
      <c r="A157" s="84" t="s">
        <v>388</v>
      </c>
      <c r="B157" s="163" t="s">
        <v>1683</v>
      </c>
      <c r="C157" s="119" t="s">
        <v>1601</v>
      </c>
      <c r="D157" s="119" t="s">
        <v>1602</v>
      </c>
      <c r="E157" s="120">
        <v>1.1487000000000001</v>
      </c>
      <c r="F157" s="121">
        <v>3.48</v>
      </c>
      <c r="G157" s="145">
        <v>1</v>
      </c>
    </row>
    <row r="158" spans="1:7">
      <c r="A158" s="117" t="s">
        <v>389</v>
      </c>
      <c r="B158" s="164" t="s">
        <v>1683</v>
      </c>
      <c r="C158" s="122" t="s">
        <v>1601</v>
      </c>
      <c r="D158" s="122" t="s">
        <v>1602</v>
      </c>
      <c r="E158" s="123">
        <v>1.6541999999999999</v>
      </c>
      <c r="F158" s="124">
        <v>6.26</v>
      </c>
      <c r="G158" s="146">
        <v>1</v>
      </c>
    </row>
    <row r="159" spans="1:7">
      <c r="A159" s="85" t="s">
        <v>390</v>
      </c>
      <c r="B159" s="165" t="s">
        <v>1683</v>
      </c>
      <c r="C159" s="90" t="s">
        <v>1601</v>
      </c>
      <c r="D159" s="90" t="s">
        <v>1602</v>
      </c>
      <c r="E159" s="107">
        <v>3.2553000000000001</v>
      </c>
      <c r="F159" s="87">
        <v>14.9</v>
      </c>
      <c r="G159" s="147">
        <v>1</v>
      </c>
    </row>
    <row r="160" spans="1:7">
      <c r="A160" s="83" t="s">
        <v>391</v>
      </c>
      <c r="B160" s="162" t="s">
        <v>1684</v>
      </c>
      <c r="C160" s="89" t="s">
        <v>1601</v>
      </c>
      <c r="D160" s="89" t="s">
        <v>1602</v>
      </c>
      <c r="E160" s="106">
        <v>0.50549999999999995</v>
      </c>
      <c r="F160" s="86">
        <v>2.27</v>
      </c>
      <c r="G160" s="144">
        <v>1</v>
      </c>
    </row>
    <row r="161" spans="1:7">
      <c r="A161" s="84" t="s">
        <v>392</v>
      </c>
      <c r="B161" s="163" t="s">
        <v>1684</v>
      </c>
      <c r="C161" s="119" t="s">
        <v>1601</v>
      </c>
      <c r="D161" s="119" t="s">
        <v>1602</v>
      </c>
      <c r="E161" s="120">
        <v>0.67700000000000005</v>
      </c>
      <c r="F161" s="121">
        <v>3.18</v>
      </c>
      <c r="G161" s="145">
        <v>1</v>
      </c>
    </row>
    <row r="162" spans="1:7">
      <c r="A162" s="117" t="s">
        <v>393</v>
      </c>
      <c r="B162" s="164" t="s">
        <v>1684</v>
      </c>
      <c r="C162" s="122" t="s">
        <v>1601</v>
      </c>
      <c r="D162" s="122" t="s">
        <v>1602</v>
      </c>
      <c r="E162" s="123">
        <v>0.95579999999999998</v>
      </c>
      <c r="F162" s="124">
        <v>5.21</v>
      </c>
      <c r="G162" s="146">
        <v>1</v>
      </c>
    </row>
    <row r="163" spans="1:7">
      <c r="A163" s="85" t="s">
        <v>394</v>
      </c>
      <c r="B163" s="165" t="s">
        <v>1684</v>
      </c>
      <c r="C163" s="90" t="s">
        <v>1601</v>
      </c>
      <c r="D163" s="90" t="s">
        <v>1602</v>
      </c>
      <c r="E163" s="107">
        <v>1.7735000000000001</v>
      </c>
      <c r="F163" s="87">
        <v>10.38</v>
      </c>
      <c r="G163" s="147">
        <v>1</v>
      </c>
    </row>
    <row r="164" spans="1:7">
      <c r="A164" s="83" t="s">
        <v>395</v>
      </c>
      <c r="B164" s="162" t="s">
        <v>1685</v>
      </c>
      <c r="C164" s="89" t="s">
        <v>1601</v>
      </c>
      <c r="D164" s="89" t="s">
        <v>1602</v>
      </c>
      <c r="E164" s="106">
        <v>1.4395</v>
      </c>
      <c r="F164" s="86">
        <v>2.12</v>
      </c>
      <c r="G164" s="144">
        <v>1</v>
      </c>
    </row>
    <row r="165" spans="1:7">
      <c r="A165" s="84" t="s">
        <v>396</v>
      </c>
      <c r="B165" s="163" t="s">
        <v>1685</v>
      </c>
      <c r="C165" s="119" t="s">
        <v>1601</v>
      </c>
      <c r="D165" s="119" t="s">
        <v>1602</v>
      </c>
      <c r="E165" s="120">
        <v>2.0148000000000001</v>
      </c>
      <c r="F165" s="121">
        <v>3.77</v>
      </c>
      <c r="G165" s="145">
        <v>1</v>
      </c>
    </row>
    <row r="166" spans="1:7">
      <c r="A166" s="117" t="s">
        <v>397</v>
      </c>
      <c r="B166" s="164" t="s">
        <v>1685</v>
      </c>
      <c r="C166" s="122" t="s">
        <v>1601</v>
      </c>
      <c r="D166" s="122" t="s">
        <v>1602</v>
      </c>
      <c r="E166" s="123">
        <v>3.7964000000000002</v>
      </c>
      <c r="F166" s="124">
        <v>8.81</v>
      </c>
      <c r="G166" s="146">
        <v>1</v>
      </c>
    </row>
    <row r="167" spans="1:7">
      <c r="A167" s="85" t="s">
        <v>398</v>
      </c>
      <c r="B167" s="165" t="s">
        <v>1685</v>
      </c>
      <c r="C167" s="90" t="s">
        <v>1601</v>
      </c>
      <c r="D167" s="90" t="s">
        <v>1602</v>
      </c>
      <c r="E167" s="107">
        <v>5.7079000000000004</v>
      </c>
      <c r="F167" s="87">
        <v>17.18</v>
      </c>
      <c r="G167" s="147">
        <v>1</v>
      </c>
    </row>
    <row r="168" spans="1:7">
      <c r="A168" s="83" t="s">
        <v>399</v>
      </c>
      <c r="B168" s="162" t="s">
        <v>1686</v>
      </c>
      <c r="C168" s="89" t="s">
        <v>1601</v>
      </c>
      <c r="D168" s="89" t="s">
        <v>1602</v>
      </c>
      <c r="E168" s="106">
        <v>1.4797</v>
      </c>
      <c r="F168" s="86">
        <v>2.81</v>
      </c>
      <c r="G168" s="144">
        <v>1</v>
      </c>
    </row>
    <row r="169" spans="1:7">
      <c r="A169" s="84" t="s">
        <v>400</v>
      </c>
      <c r="B169" s="163" t="s">
        <v>1686</v>
      </c>
      <c r="C169" s="119" t="s">
        <v>1601</v>
      </c>
      <c r="D169" s="119" t="s">
        <v>1602</v>
      </c>
      <c r="E169" s="120">
        <v>2.4013</v>
      </c>
      <c r="F169" s="121">
        <v>5.98</v>
      </c>
      <c r="G169" s="145">
        <v>1</v>
      </c>
    </row>
    <row r="170" spans="1:7">
      <c r="A170" s="117" t="s">
        <v>401</v>
      </c>
      <c r="B170" s="164" t="s">
        <v>1686</v>
      </c>
      <c r="C170" s="122" t="s">
        <v>1601</v>
      </c>
      <c r="D170" s="122" t="s">
        <v>1602</v>
      </c>
      <c r="E170" s="123">
        <v>3.8611</v>
      </c>
      <c r="F170" s="124">
        <v>11.44</v>
      </c>
      <c r="G170" s="146">
        <v>1</v>
      </c>
    </row>
    <row r="171" spans="1:7">
      <c r="A171" s="85" t="s">
        <v>402</v>
      </c>
      <c r="B171" s="165" t="s">
        <v>1686</v>
      </c>
      <c r="C171" s="90" t="s">
        <v>1601</v>
      </c>
      <c r="D171" s="90" t="s">
        <v>1602</v>
      </c>
      <c r="E171" s="107">
        <v>6.0998000000000001</v>
      </c>
      <c r="F171" s="87">
        <v>20.76</v>
      </c>
      <c r="G171" s="147">
        <v>1</v>
      </c>
    </row>
    <row r="172" spans="1:7">
      <c r="A172" s="83" t="s">
        <v>403</v>
      </c>
      <c r="B172" s="162" t="s">
        <v>1687</v>
      </c>
      <c r="C172" s="89" t="s">
        <v>1601</v>
      </c>
      <c r="D172" s="89" t="s">
        <v>1602</v>
      </c>
      <c r="E172" s="106">
        <v>1.2952999999999999</v>
      </c>
      <c r="F172" s="86">
        <v>1.9</v>
      </c>
      <c r="G172" s="144">
        <v>1</v>
      </c>
    </row>
    <row r="173" spans="1:7">
      <c r="A173" s="84" t="s">
        <v>404</v>
      </c>
      <c r="B173" s="163" t="s">
        <v>1687</v>
      </c>
      <c r="C173" s="119" t="s">
        <v>1601</v>
      </c>
      <c r="D173" s="119" t="s">
        <v>1602</v>
      </c>
      <c r="E173" s="120">
        <v>1.6692</v>
      </c>
      <c r="F173" s="121">
        <v>2.79</v>
      </c>
      <c r="G173" s="145">
        <v>1</v>
      </c>
    </row>
    <row r="174" spans="1:7">
      <c r="A174" s="117" t="s">
        <v>405</v>
      </c>
      <c r="B174" s="164" t="s">
        <v>1687</v>
      </c>
      <c r="C174" s="122" t="s">
        <v>1601</v>
      </c>
      <c r="D174" s="122" t="s">
        <v>1602</v>
      </c>
      <c r="E174" s="123">
        <v>2.8456000000000001</v>
      </c>
      <c r="F174" s="124">
        <v>7.9</v>
      </c>
      <c r="G174" s="146">
        <v>1</v>
      </c>
    </row>
    <row r="175" spans="1:7">
      <c r="A175" s="85" t="s">
        <v>406</v>
      </c>
      <c r="B175" s="165" t="s">
        <v>1687</v>
      </c>
      <c r="C175" s="90" t="s">
        <v>1601</v>
      </c>
      <c r="D175" s="90" t="s">
        <v>1602</v>
      </c>
      <c r="E175" s="107">
        <v>4.9029999999999996</v>
      </c>
      <c r="F175" s="87">
        <v>16.57</v>
      </c>
      <c r="G175" s="147">
        <v>1</v>
      </c>
    </row>
    <row r="176" spans="1:7">
      <c r="A176" s="83" t="s">
        <v>407</v>
      </c>
      <c r="B176" s="162" t="s">
        <v>1688</v>
      </c>
      <c r="C176" s="89" t="s">
        <v>1601</v>
      </c>
      <c r="D176" s="89" t="s">
        <v>1602</v>
      </c>
      <c r="E176" s="106">
        <v>0.82189999999999996</v>
      </c>
      <c r="F176" s="86">
        <v>1.36</v>
      </c>
      <c r="G176" s="144">
        <v>1</v>
      </c>
    </row>
    <row r="177" spans="1:7">
      <c r="A177" s="84" t="s">
        <v>408</v>
      </c>
      <c r="B177" s="163" t="s">
        <v>1688</v>
      </c>
      <c r="C177" s="119" t="s">
        <v>1601</v>
      </c>
      <c r="D177" s="119" t="s">
        <v>1602</v>
      </c>
      <c r="E177" s="120">
        <v>0.98850000000000005</v>
      </c>
      <c r="F177" s="121">
        <v>1.84</v>
      </c>
      <c r="G177" s="145">
        <v>1</v>
      </c>
    </row>
    <row r="178" spans="1:7">
      <c r="A178" s="117" t="s">
        <v>409</v>
      </c>
      <c r="B178" s="164" t="s">
        <v>1688</v>
      </c>
      <c r="C178" s="122" t="s">
        <v>1601</v>
      </c>
      <c r="D178" s="122" t="s">
        <v>1602</v>
      </c>
      <c r="E178" s="123">
        <v>1.4672000000000001</v>
      </c>
      <c r="F178" s="124">
        <v>3.84</v>
      </c>
      <c r="G178" s="146">
        <v>1</v>
      </c>
    </row>
    <row r="179" spans="1:7">
      <c r="A179" s="85" t="s">
        <v>410</v>
      </c>
      <c r="B179" s="165" t="s">
        <v>1688</v>
      </c>
      <c r="C179" s="90" t="s">
        <v>1601</v>
      </c>
      <c r="D179" s="90" t="s">
        <v>1602</v>
      </c>
      <c r="E179" s="107">
        <v>2.1903000000000001</v>
      </c>
      <c r="F179" s="87">
        <v>9.8000000000000007</v>
      </c>
      <c r="G179" s="147">
        <v>1</v>
      </c>
    </row>
    <row r="180" spans="1:7">
      <c r="A180" s="83" t="s">
        <v>411</v>
      </c>
      <c r="B180" s="162" t="s">
        <v>1689</v>
      </c>
      <c r="C180" s="89" t="s">
        <v>1601</v>
      </c>
      <c r="D180" s="89" t="s">
        <v>1602</v>
      </c>
      <c r="E180" s="106">
        <v>0.50649999999999995</v>
      </c>
      <c r="F180" s="86">
        <v>1.38</v>
      </c>
      <c r="G180" s="144">
        <v>1</v>
      </c>
    </row>
    <row r="181" spans="1:7">
      <c r="A181" s="84" t="s">
        <v>412</v>
      </c>
      <c r="B181" s="163" t="s">
        <v>1689</v>
      </c>
      <c r="C181" s="119" t="s">
        <v>1601</v>
      </c>
      <c r="D181" s="119" t="s">
        <v>1602</v>
      </c>
      <c r="E181" s="120">
        <v>0.87480000000000002</v>
      </c>
      <c r="F181" s="121">
        <v>2.72</v>
      </c>
      <c r="G181" s="145">
        <v>1</v>
      </c>
    </row>
    <row r="182" spans="1:7">
      <c r="A182" s="117" t="s">
        <v>413</v>
      </c>
      <c r="B182" s="164" t="s">
        <v>1689</v>
      </c>
      <c r="C182" s="122" t="s">
        <v>1601</v>
      </c>
      <c r="D182" s="122" t="s">
        <v>1602</v>
      </c>
      <c r="E182" s="123">
        <v>1.3194999999999999</v>
      </c>
      <c r="F182" s="124">
        <v>5.31</v>
      </c>
      <c r="G182" s="146">
        <v>1</v>
      </c>
    </row>
    <row r="183" spans="1:7">
      <c r="A183" s="85" t="s">
        <v>414</v>
      </c>
      <c r="B183" s="165" t="s">
        <v>1689</v>
      </c>
      <c r="C183" s="90" t="s">
        <v>1601</v>
      </c>
      <c r="D183" s="90" t="s">
        <v>1602</v>
      </c>
      <c r="E183" s="107">
        <v>2.8233000000000001</v>
      </c>
      <c r="F183" s="87">
        <v>12.74</v>
      </c>
      <c r="G183" s="147">
        <v>1</v>
      </c>
    </row>
    <row r="184" spans="1:7">
      <c r="A184" s="83" t="s">
        <v>415</v>
      </c>
      <c r="B184" s="162" t="s">
        <v>1690</v>
      </c>
      <c r="C184" s="89" t="s">
        <v>1601</v>
      </c>
      <c r="D184" s="89" t="s">
        <v>1602</v>
      </c>
      <c r="E184" s="106">
        <v>0.79220000000000002</v>
      </c>
      <c r="F184" s="86">
        <v>2.52</v>
      </c>
      <c r="G184" s="144">
        <v>1</v>
      </c>
    </row>
    <row r="185" spans="1:7">
      <c r="A185" s="84" t="s">
        <v>416</v>
      </c>
      <c r="B185" s="163" t="s">
        <v>1690</v>
      </c>
      <c r="C185" s="119" t="s">
        <v>1601</v>
      </c>
      <c r="D185" s="119" t="s">
        <v>1602</v>
      </c>
      <c r="E185" s="120">
        <v>1.2699</v>
      </c>
      <c r="F185" s="121">
        <v>4.25</v>
      </c>
      <c r="G185" s="145">
        <v>1</v>
      </c>
    </row>
    <row r="186" spans="1:7">
      <c r="A186" s="117" t="s">
        <v>417</v>
      </c>
      <c r="B186" s="164" t="s">
        <v>1690</v>
      </c>
      <c r="C186" s="122" t="s">
        <v>1601</v>
      </c>
      <c r="D186" s="122" t="s">
        <v>1602</v>
      </c>
      <c r="E186" s="123">
        <v>2.0668000000000002</v>
      </c>
      <c r="F186" s="124">
        <v>8.74</v>
      </c>
      <c r="G186" s="146">
        <v>1</v>
      </c>
    </row>
    <row r="187" spans="1:7">
      <c r="A187" s="85" t="s">
        <v>418</v>
      </c>
      <c r="B187" s="165" t="s">
        <v>1690</v>
      </c>
      <c r="C187" s="90" t="s">
        <v>1601</v>
      </c>
      <c r="D187" s="90" t="s">
        <v>1602</v>
      </c>
      <c r="E187" s="107">
        <v>3.4369999999999998</v>
      </c>
      <c r="F187" s="87">
        <v>15.31</v>
      </c>
      <c r="G187" s="147">
        <v>1</v>
      </c>
    </row>
    <row r="188" spans="1:7">
      <c r="A188" s="83" t="s">
        <v>419</v>
      </c>
      <c r="B188" s="162" t="s">
        <v>1691</v>
      </c>
      <c r="C188" s="89" t="s">
        <v>1601</v>
      </c>
      <c r="D188" s="89" t="s">
        <v>1602</v>
      </c>
      <c r="E188" s="106">
        <v>0.6835</v>
      </c>
      <c r="F188" s="86">
        <v>2.25</v>
      </c>
      <c r="G188" s="144">
        <v>1</v>
      </c>
    </row>
    <row r="189" spans="1:7">
      <c r="A189" s="84" t="s">
        <v>420</v>
      </c>
      <c r="B189" s="163" t="s">
        <v>1691</v>
      </c>
      <c r="C189" s="119" t="s">
        <v>1601</v>
      </c>
      <c r="D189" s="119" t="s">
        <v>1602</v>
      </c>
      <c r="E189" s="120">
        <v>0.72650000000000003</v>
      </c>
      <c r="F189" s="121">
        <v>3.81</v>
      </c>
      <c r="G189" s="145">
        <v>1</v>
      </c>
    </row>
    <row r="190" spans="1:7">
      <c r="A190" s="117" t="s">
        <v>421</v>
      </c>
      <c r="B190" s="164" t="s">
        <v>1691</v>
      </c>
      <c r="C190" s="122" t="s">
        <v>1601</v>
      </c>
      <c r="D190" s="122" t="s">
        <v>1602</v>
      </c>
      <c r="E190" s="123">
        <v>1.2162999999999999</v>
      </c>
      <c r="F190" s="124">
        <v>7.12</v>
      </c>
      <c r="G190" s="146">
        <v>1</v>
      </c>
    </row>
    <row r="191" spans="1:7">
      <c r="A191" s="85" t="s">
        <v>422</v>
      </c>
      <c r="B191" s="165" t="s">
        <v>1691</v>
      </c>
      <c r="C191" s="90" t="s">
        <v>1601</v>
      </c>
      <c r="D191" s="90" t="s">
        <v>1602</v>
      </c>
      <c r="E191" s="107">
        <v>2.0931000000000002</v>
      </c>
      <c r="F191" s="87">
        <v>12.34</v>
      </c>
      <c r="G191" s="147">
        <v>1</v>
      </c>
    </row>
    <row r="192" spans="1:7">
      <c r="A192" s="83" t="s">
        <v>423</v>
      </c>
      <c r="B192" s="162" t="s">
        <v>1692</v>
      </c>
      <c r="C192" s="89" t="s">
        <v>1601</v>
      </c>
      <c r="D192" s="89" t="s">
        <v>1602</v>
      </c>
      <c r="E192" s="106">
        <v>0.55520000000000003</v>
      </c>
      <c r="F192" s="86">
        <v>1.93</v>
      </c>
      <c r="G192" s="144">
        <v>1</v>
      </c>
    </row>
    <row r="193" spans="1:7">
      <c r="A193" s="84" t="s">
        <v>424</v>
      </c>
      <c r="B193" s="163" t="s">
        <v>1692</v>
      </c>
      <c r="C193" s="119" t="s">
        <v>1601</v>
      </c>
      <c r="D193" s="119" t="s">
        <v>1602</v>
      </c>
      <c r="E193" s="120">
        <v>0.63470000000000004</v>
      </c>
      <c r="F193" s="121">
        <v>2.4900000000000002</v>
      </c>
      <c r="G193" s="145">
        <v>1</v>
      </c>
    </row>
    <row r="194" spans="1:7">
      <c r="A194" s="117" t="s">
        <v>425</v>
      </c>
      <c r="B194" s="164" t="s">
        <v>1692</v>
      </c>
      <c r="C194" s="122" t="s">
        <v>1601</v>
      </c>
      <c r="D194" s="122" t="s">
        <v>1602</v>
      </c>
      <c r="E194" s="123">
        <v>0.82440000000000002</v>
      </c>
      <c r="F194" s="124">
        <v>3.78</v>
      </c>
      <c r="G194" s="146">
        <v>1</v>
      </c>
    </row>
    <row r="195" spans="1:7">
      <c r="A195" s="85" t="s">
        <v>426</v>
      </c>
      <c r="B195" s="165" t="s">
        <v>1692</v>
      </c>
      <c r="C195" s="90" t="s">
        <v>1601</v>
      </c>
      <c r="D195" s="90" t="s">
        <v>1602</v>
      </c>
      <c r="E195" s="107">
        <v>1.4048</v>
      </c>
      <c r="F195" s="87">
        <v>7.31</v>
      </c>
      <c r="G195" s="147">
        <v>1</v>
      </c>
    </row>
    <row r="196" spans="1:7">
      <c r="A196" s="83" t="s">
        <v>427</v>
      </c>
      <c r="B196" s="162" t="s">
        <v>1693</v>
      </c>
      <c r="C196" s="89" t="s">
        <v>1601</v>
      </c>
      <c r="D196" s="89" t="s">
        <v>1603</v>
      </c>
      <c r="E196" s="106">
        <v>0.30809999999999998</v>
      </c>
      <c r="F196" s="86">
        <v>1.78</v>
      </c>
      <c r="G196" s="144">
        <v>1</v>
      </c>
    </row>
    <row r="197" spans="1:7">
      <c r="A197" s="84" t="s">
        <v>428</v>
      </c>
      <c r="B197" s="163" t="s">
        <v>1693</v>
      </c>
      <c r="C197" s="119" t="s">
        <v>1601</v>
      </c>
      <c r="D197" s="119" t="s">
        <v>1603</v>
      </c>
      <c r="E197" s="120">
        <v>0.4708</v>
      </c>
      <c r="F197" s="121">
        <v>2.61</v>
      </c>
      <c r="G197" s="145">
        <v>1</v>
      </c>
    </row>
    <row r="198" spans="1:7">
      <c r="A198" s="117" t="s">
        <v>429</v>
      </c>
      <c r="B198" s="164" t="s">
        <v>1693</v>
      </c>
      <c r="C198" s="122" t="s">
        <v>1601</v>
      </c>
      <c r="D198" s="122" t="s">
        <v>1603</v>
      </c>
      <c r="E198" s="123">
        <v>0.73640000000000005</v>
      </c>
      <c r="F198" s="124">
        <v>4.05</v>
      </c>
      <c r="G198" s="146">
        <v>1</v>
      </c>
    </row>
    <row r="199" spans="1:7">
      <c r="A199" s="85" t="s">
        <v>430</v>
      </c>
      <c r="B199" s="165" t="s">
        <v>1693</v>
      </c>
      <c r="C199" s="90" t="s">
        <v>1601</v>
      </c>
      <c r="D199" s="90" t="s">
        <v>1603</v>
      </c>
      <c r="E199" s="107">
        <v>1.3927</v>
      </c>
      <c r="F199" s="87">
        <v>7.27</v>
      </c>
      <c r="G199" s="147">
        <v>1</v>
      </c>
    </row>
    <row r="200" spans="1:7">
      <c r="A200" s="83" t="s">
        <v>431</v>
      </c>
      <c r="B200" s="162" t="s">
        <v>1694</v>
      </c>
      <c r="C200" s="89" t="s">
        <v>1601</v>
      </c>
      <c r="D200" s="89" t="s">
        <v>1602</v>
      </c>
      <c r="E200" s="106">
        <v>0.38690000000000002</v>
      </c>
      <c r="F200" s="86">
        <v>2.09</v>
      </c>
      <c r="G200" s="144">
        <v>1</v>
      </c>
    </row>
    <row r="201" spans="1:7">
      <c r="A201" s="84" t="s">
        <v>432</v>
      </c>
      <c r="B201" s="163" t="s">
        <v>1694</v>
      </c>
      <c r="C201" s="119" t="s">
        <v>1601</v>
      </c>
      <c r="D201" s="119" t="s">
        <v>1602</v>
      </c>
      <c r="E201" s="120">
        <v>0.52349999999999997</v>
      </c>
      <c r="F201" s="121">
        <v>2.76</v>
      </c>
      <c r="G201" s="145">
        <v>1</v>
      </c>
    </row>
    <row r="202" spans="1:7">
      <c r="A202" s="117" t="s">
        <v>433</v>
      </c>
      <c r="B202" s="164" t="s">
        <v>1694</v>
      </c>
      <c r="C202" s="122" t="s">
        <v>1601</v>
      </c>
      <c r="D202" s="122" t="s">
        <v>1602</v>
      </c>
      <c r="E202" s="123">
        <v>0.86150000000000004</v>
      </c>
      <c r="F202" s="124">
        <v>4.47</v>
      </c>
      <c r="G202" s="146">
        <v>1</v>
      </c>
    </row>
    <row r="203" spans="1:7">
      <c r="A203" s="85" t="s">
        <v>434</v>
      </c>
      <c r="B203" s="165" t="s">
        <v>1694</v>
      </c>
      <c r="C203" s="90" t="s">
        <v>1601</v>
      </c>
      <c r="D203" s="90" t="s">
        <v>1602</v>
      </c>
      <c r="E203" s="107">
        <v>1.641</v>
      </c>
      <c r="F203" s="87">
        <v>9</v>
      </c>
      <c r="G203" s="147">
        <v>1</v>
      </c>
    </row>
    <row r="204" spans="1:7">
      <c r="A204" s="83" t="s">
        <v>435</v>
      </c>
      <c r="B204" s="162" t="s">
        <v>1695</v>
      </c>
      <c r="C204" s="89" t="s">
        <v>1601</v>
      </c>
      <c r="D204" s="89" t="s">
        <v>1602</v>
      </c>
      <c r="E204" s="106">
        <v>0.43880000000000002</v>
      </c>
      <c r="F204" s="86">
        <v>2.25</v>
      </c>
      <c r="G204" s="144">
        <v>1</v>
      </c>
    </row>
    <row r="205" spans="1:7">
      <c r="A205" s="84" t="s">
        <v>436</v>
      </c>
      <c r="B205" s="163" t="s">
        <v>1695</v>
      </c>
      <c r="C205" s="119" t="s">
        <v>1601</v>
      </c>
      <c r="D205" s="119" t="s">
        <v>1602</v>
      </c>
      <c r="E205" s="120">
        <v>0.61609999999999998</v>
      </c>
      <c r="F205" s="121">
        <v>2.87</v>
      </c>
      <c r="G205" s="145">
        <v>1</v>
      </c>
    </row>
    <row r="206" spans="1:7">
      <c r="A206" s="117" t="s">
        <v>437</v>
      </c>
      <c r="B206" s="164" t="s">
        <v>1695</v>
      </c>
      <c r="C206" s="122" t="s">
        <v>1601</v>
      </c>
      <c r="D206" s="122" t="s">
        <v>1602</v>
      </c>
      <c r="E206" s="123">
        <v>0.98760000000000003</v>
      </c>
      <c r="F206" s="124">
        <v>4.95</v>
      </c>
      <c r="G206" s="146">
        <v>1</v>
      </c>
    </row>
    <row r="207" spans="1:7">
      <c r="A207" s="85" t="s">
        <v>438</v>
      </c>
      <c r="B207" s="165" t="s">
        <v>1695</v>
      </c>
      <c r="C207" s="90" t="s">
        <v>1601</v>
      </c>
      <c r="D207" s="90" t="s">
        <v>1602</v>
      </c>
      <c r="E207" s="107">
        <v>1.9147000000000001</v>
      </c>
      <c r="F207" s="87">
        <v>9.89</v>
      </c>
      <c r="G207" s="147">
        <v>1</v>
      </c>
    </row>
    <row r="208" spans="1:7">
      <c r="A208" s="83" t="s">
        <v>439</v>
      </c>
      <c r="B208" s="162" t="s">
        <v>1696</v>
      </c>
      <c r="C208" s="89" t="s">
        <v>1601</v>
      </c>
      <c r="D208" s="89" t="s">
        <v>1603</v>
      </c>
      <c r="E208" s="106">
        <v>1.8355999999999999</v>
      </c>
      <c r="F208" s="86">
        <v>3.16</v>
      </c>
      <c r="G208" s="144">
        <v>1</v>
      </c>
    </row>
    <row r="209" spans="1:7">
      <c r="A209" s="84" t="s">
        <v>440</v>
      </c>
      <c r="B209" s="163" t="s">
        <v>1696</v>
      </c>
      <c r="C209" s="119" t="s">
        <v>1601</v>
      </c>
      <c r="D209" s="119" t="s">
        <v>1603</v>
      </c>
      <c r="E209" s="120">
        <v>2.2360000000000002</v>
      </c>
      <c r="F209" s="121">
        <v>4.84</v>
      </c>
      <c r="G209" s="145">
        <v>1</v>
      </c>
    </row>
    <row r="210" spans="1:7">
      <c r="A210" s="117" t="s">
        <v>441</v>
      </c>
      <c r="B210" s="164" t="s">
        <v>1696</v>
      </c>
      <c r="C210" s="122" t="s">
        <v>1601</v>
      </c>
      <c r="D210" s="122" t="s">
        <v>1603</v>
      </c>
      <c r="E210" s="123">
        <v>3.1280000000000001</v>
      </c>
      <c r="F210" s="124">
        <v>8.7799999999999994</v>
      </c>
      <c r="G210" s="146">
        <v>1</v>
      </c>
    </row>
    <row r="211" spans="1:7">
      <c r="A211" s="85" t="s">
        <v>442</v>
      </c>
      <c r="B211" s="165" t="s">
        <v>1696</v>
      </c>
      <c r="C211" s="90" t="s">
        <v>1601</v>
      </c>
      <c r="D211" s="90" t="s">
        <v>1603</v>
      </c>
      <c r="E211" s="107">
        <v>5.6544999999999996</v>
      </c>
      <c r="F211" s="87">
        <v>16.739999999999998</v>
      </c>
      <c r="G211" s="147">
        <v>1</v>
      </c>
    </row>
    <row r="212" spans="1:7">
      <c r="A212" s="83" t="s">
        <v>443</v>
      </c>
      <c r="B212" s="162" t="s">
        <v>1697</v>
      </c>
      <c r="C212" s="89" t="s">
        <v>1601</v>
      </c>
      <c r="D212" s="89" t="s">
        <v>1603</v>
      </c>
      <c r="E212" s="106">
        <v>1.3619000000000001</v>
      </c>
      <c r="F212" s="86">
        <v>2.9</v>
      </c>
      <c r="G212" s="144">
        <v>1</v>
      </c>
    </row>
    <row r="213" spans="1:7">
      <c r="A213" s="84" t="s">
        <v>444</v>
      </c>
      <c r="B213" s="163" t="s">
        <v>1697</v>
      </c>
      <c r="C213" s="119" t="s">
        <v>1601</v>
      </c>
      <c r="D213" s="119" t="s">
        <v>1603</v>
      </c>
      <c r="E213" s="120">
        <v>1.7353000000000001</v>
      </c>
      <c r="F213" s="121">
        <v>4.9000000000000004</v>
      </c>
      <c r="G213" s="145">
        <v>1</v>
      </c>
    </row>
    <row r="214" spans="1:7">
      <c r="A214" s="117" t="s">
        <v>445</v>
      </c>
      <c r="B214" s="164" t="s">
        <v>1697</v>
      </c>
      <c r="C214" s="122" t="s">
        <v>1601</v>
      </c>
      <c r="D214" s="122" t="s">
        <v>1603</v>
      </c>
      <c r="E214" s="123">
        <v>2.6648000000000001</v>
      </c>
      <c r="F214" s="124">
        <v>9.32</v>
      </c>
      <c r="G214" s="146">
        <v>1</v>
      </c>
    </row>
    <row r="215" spans="1:7">
      <c r="A215" s="85" t="s">
        <v>446</v>
      </c>
      <c r="B215" s="165" t="s">
        <v>1697</v>
      </c>
      <c r="C215" s="90" t="s">
        <v>1601</v>
      </c>
      <c r="D215" s="90" t="s">
        <v>1603</v>
      </c>
      <c r="E215" s="107">
        <v>4.4541000000000004</v>
      </c>
      <c r="F215" s="87">
        <v>16.690000000000001</v>
      </c>
      <c r="G215" s="147">
        <v>1</v>
      </c>
    </row>
    <row r="216" spans="1:7">
      <c r="A216" s="83" t="s">
        <v>447</v>
      </c>
      <c r="B216" s="162" t="s">
        <v>1698</v>
      </c>
      <c r="C216" s="89" t="s">
        <v>1601</v>
      </c>
      <c r="D216" s="89" t="s">
        <v>1603</v>
      </c>
      <c r="E216" s="106">
        <v>2.5777000000000001</v>
      </c>
      <c r="F216" s="86">
        <v>10.1</v>
      </c>
      <c r="G216" s="144">
        <v>1</v>
      </c>
    </row>
    <row r="217" spans="1:7">
      <c r="A217" s="84" t="s">
        <v>448</v>
      </c>
      <c r="B217" s="163" t="s">
        <v>1698</v>
      </c>
      <c r="C217" s="119" t="s">
        <v>1601</v>
      </c>
      <c r="D217" s="119" t="s">
        <v>1603</v>
      </c>
      <c r="E217" s="120">
        <v>3.2713999999999999</v>
      </c>
      <c r="F217" s="121">
        <v>12.24</v>
      </c>
      <c r="G217" s="145">
        <v>1</v>
      </c>
    </row>
    <row r="218" spans="1:7">
      <c r="A218" s="117" t="s">
        <v>449</v>
      </c>
      <c r="B218" s="164" t="s">
        <v>1698</v>
      </c>
      <c r="C218" s="122" t="s">
        <v>1601</v>
      </c>
      <c r="D218" s="122" t="s">
        <v>1603</v>
      </c>
      <c r="E218" s="123">
        <v>4.1414999999999997</v>
      </c>
      <c r="F218" s="124">
        <v>15.02</v>
      </c>
      <c r="G218" s="146">
        <v>1</v>
      </c>
    </row>
    <row r="219" spans="1:7">
      <c r="A219" s="85" t="s">
        <v>450</v>
      </c>
      <c r="B219" s="165" t="s">
        <v>1698</v>
      </c>
      <c r="C219" s="90" t="s">
        <v>1601</v>
      </c>
      <c r="D219" s="90" t="s">
        <v>1603</v>
      </c>
      <c r="E219" s="107">
        <v>5.5854999999999997</v>
      </c>
      <c r="F219" s="87">
        <v>18.760000000000002</v>
      </c>
      <c r="G219" s="147">
        <v>1</v>
      </c>
    </row>
    <row r="220" spans="1:7">
      <c r="A220" s="83" t="s">
        <v>451</v>
      </c>
      <c r="B220" s="162" t="s">
        <v>1699</v>
      </c>
      <c r="C220" s="89" t="s">
        <v>1601</v>
      </c>
      <c r="D220" s="89" t="s">
        <v>1603</v>
      </c>
      <c r="E220" s="106">
        <v>0.77639999999999998</v>
      </c>
      <c r="F220" s="86">
        <v>4.8600000000000003</v>
      </c>
      <c r="G220" s="144">
        <v>1</v>
      </c>
    </row>
    <row r="221" spans="1:7">
      <c r="A221" s="84" t="s">
        <v>452</v>
      </c>
      <c r="B221" s="163" t="s">
        <v>1699</v>
      </c>
      <c r="C221" s="119" t="s">
        <v>1601</v>
      </c>
      <c r="D221" s="119" t="s">
        <v>1603</v>
      </c>
      <c r="E221" s="120">
        <v>1.4739</v>
      </c>
      <c r="F221" s="121">
        <v>8.18</v>
      </c>
      <c r="G221" s="145">
        <v>1</v>
      </c>
    </row>
    <row r="222" spans="1:7">
      <c r="A222" s="117" t="s">
        <v>453</v>
      </c>
      <c r="B222" s="164" t="s">
        <v>1699</v>
      </c>
      <c r="C222" s="122" t="s">
        <v>1601</v>
      </c>
      <c r="D222" s="122" t="s">
        <v>1603</v>
      </c>
      <c r="E222" s="123">
        <v>1.8816999999999999</v>
      </c>
      <c r="F222" s="124">
        <v>9.7799999999999994</v>
      </c>
      <c r="G222" s="146">
        <v>1</v>
      </c>
    </row>
    <row r="223" spans="1:7">
      <c r="A223" s="85" t="s">
        <v>454</v>
      </c>
      <c r="B223" s="165" t="s">
        <v>1699</v>
      </c>
      <c r="C223" s="90" t="s">
        <v>1601</v>
      </c>
      <c r="D223" s="90" t="s">
        <v>1603</v>
      </c>
      <c r="E223" s="107">
        <v>2.1309999999999998</v>
      </c>
      <c r="F223" s="87">
        <v>10.46</v>
      </c>
      <c r="G223" s="147">
        <v>1</v>
      </c>
    </row>
    <row r="224" spans="1:7">
      <c r="A224" s="83" t="s">
        <v>455</v>
      </c>
      <c r="B224" s="162" t="s">
        <v>1700</v>
      </c>
      <c r="C224" s="89" t="s">
        <v>1601</v>
      </c>
      <c r="D224" s="89" t="s">
        <v>1603</v>
      </c>
      <c r="E224" s="106">
        <v>0.378</v>
      </c>
      <c r="F224" s="86">
        <v>2.5</v>
      </c>
      <c r="G224" s="144">
        <v>1</v>
      </c>
    </row>
    <row r="225" spans="1:7">
      <c r="A225" s="84" t="s">
        <v>456</v>
      </c>
      <c r="B225" s="163" t="s">
        <v>1700</v>
      </c>
      <c r="C225" s="119" t="s">
        <v>1601</v>
      </c>
      <c r="D225" s="119" t="s">
        <v>1603</v>
      </c>
      <c r="E225" s="120">
        <v>0.53269999999999995</v>
      </c>
      <c r="F225" s="121">
        <v>3.46</v>
      </c>
      <c r="G225" s="145">
        <v>1</v>
      </c>
    </row>
    <row r="226" spans="1:7">
      <c r="A226" s="117" t="s">
        <v>457</v>
      </c>
      <c r="B226" s="164" t="s">
        <v>1700</v>
      </c>
      <c r="C226" s="122" t="s">
        <v>1601</v>
      </c>
      <c r="D226" s="122" t="s">
        <v>1603</v>
      </c>
      <c r="E226" s="123">
        <v>0.8569</v>
      </c>
      <c r="F226" s="124">
        <v>5.27</v>
      </c>
      <c r="G226" s="146">
        <v>1</v>
      </c>
    </row>
    <row r="227" spans="1:7">
      <c r="A227" s="85" t="s">
        <v>458</v>
      </c>
      <c r="B227" s="165" t="s">
        <v>1700</v>
      </c>
      <c r="C227" s="90" t="s">
        <v>1601</v>
      </c>
      <c r="D227" s="90" t="s">
        <v>1603</v>
      </c>
      <c r="E227" s="107">
        <v>1.3996</v>
      </c>
      <c r="F227" s="87">
        <v>7.7</v>
      </c>
      <c r="G227" s="147">
        <v>1</v>
      </c>
    </row>
    <row r="228" spans="1:7">
      <c r="A228" s="83" t="s">
        <v>459</v>
      </c>
      <c r="B228" s="162" t="s">
        <v>1701</v>
      </c>
      <c r="C228" s="89" t="s">
        <v>1601</v>
      </c>
      <c r="D228" s="89" t="s">
        <v>1603</v>
      </c>
      <c r="E228" s="106">
        <v>0.53129999999999999</v>
      </c>
      <c r="F228" s="86">
        <v>2.75</v>
      </c>
      <c r="G228" s="144">
        <v>1</v>
      </c>
    </row>
    <row r="229" spans="1:7">
      <c r="A229" s="84" t="s">
        <v>460</v>
      </c>
      <c r="B229" s="163" t="s">
        <v>1701</v>
      </c>
      <c r="C229" s="119" t="s">
        <v>1601</v>
      </c>
      <c r="D229" s="119" t="s">
        <v>1603</v>
      </c>
      <c r="E229" s="120">
        <v>0.71760000000000002</v>
      </c>
      <c r="F229" s="121">
        <v>3.68</v>
      </c>
      <c r="G229" s="145">
        <v>1</v>
      </c>
    </row>
    <row r="230" spans="1:7">
      <c r="A230" s="117" t="s">
        <v>461</v>
      </c>
      <c r="B230" s="164" t="s">
        <v>1701</v>
      </c>
      <c r="C230" s="122" t="s">
        <v>1601</v>
      </c>
      <c r="D230" s="122" t="s">
        <v>1603</v>
      </c>
      <c r="E230" s="123">
        <v>1.0975999999999999</v>
      </c>
      <c r="F230" s="124">
        <v>5.44</v>
      </c>
      <c r="G230" s="146">
        <v>1</v>
      </c>
    </row>
    <row r="231" spans="1:7">
      <c r="A231" s="85" t="s">
        <v>462</v>
      </c>
      <c r="B231" s="165" t="s">
        <v>1701</v>
      </c>
      <c r="C231" s="90" t="s">
        <v>1601</v>
      </c>
      <c r="D231" s="90" t="s">
        <v>1603</v>
      </c>
      <c r="E231" s="107">
        <v>1.8663000000000001</v>
      </c>
      <c r="F231" s="87">
        <v>7.41</v>
      </c>
      <c r="G231" s="147">
        <v>1</v>
      </c>
    </row>
    <row r="232" spans="1:7">
      <c r="A232" s="83" t="s">
        <v>463</v>
      </c>
      <c r="B232" s="162" t="s">
        <v>1702</v>
      </c>
      <c r="C232" s="89" t="s">
        <v>1601</v>
      </c>
      <c r="D232" s="89" t="s">
        <v>1603</v>
      </c>
      <c r="E232" s="106">
        <v>0.53159999999999996</v>
      </c>
      <c r="F232" s="86">
        <v>2.1800000000000002</v>
      </c>
      <c r="G232" s="144">
        <v>1</v>
      </c>
    </row>
    <row r="233" spans="1:7">
      <c r="A233" s="84" t="s">
        <v>464</v>
      </c>
      <c r="B233" s="163" t="s">
        <v>1702</v>
      </c>
      <c r="C233" s="119" t="s">
        <v>1601</v>
      </c>
      <c r="D233" s="119" t="s">
        <v>1603</v>
      </c>
      <c r="E233" s="120">
        <v>0.69750000000000001</v>
      </c>
      <c r="F233" s="121">
        <v>3.08</v>
      </c>
      <c r="G233" s="145">
        <v>1</v>
      </c>
    </row>
    <row r="234" spans="1:7">
      <c r="A234" s="117" t="s">
        <v>465</v>
      </c>
      <c r="B234" s="164" t="s">
        <v>1702</v>
      </c>
      <c r="C234" s="122" t="s">
        <v>1601</v>
      </c>
      <c r="D234" s="122" t="s">
        <v>1603</v>
      </c>
      <c r="E234" s="123">
        <v>1.0581</v>
      </c>
      <c r="F234" s="124">
        <v>4.78</v>
      </c>
      <c r="G234" s="146">
        <v>1</v>
      </c>
    </row>
    <row r="235" spans="1:7">
      <c r="A235" s="85" t="s">
        <v>466</v>
      </c>
      <c r="B235" s="165" t="s">
        <v>1702</v>
      </c>
      <c r="C235" s="90" t="s">
        <v>1601</v>
      </c>
      <c r="D235" s="90" t="s">
        <v>1603</v>
      </c>
      <c r="E235" s="107">
        <v>1.8925000000000001</v>
      </c>
      <c r="F235" s="87">
        <v>6.47</v>
      </c>
      <c r="G235" s="147">
        <v>1</v>
      </c>
    </row>
    <row r="236" spans="1:7">
      <c r="A236" s="83" t="s">
        <v>467</v>
      </c>
      <c r="B236" s="162" t="s">
        <v>1703</v>
      </c>
      <c r="C236" s="89" t="s">
        <v>1601</v>
      </c>
      <c r="D236" s="89" t="s">
        <v>1602</v>
      </c>
      <c r="E236" s="106">
        <v>0.59689999999999999</v>
      </c>
      <c r="F236" s="86">
        <v>2.4500000000000002</v>
      </c>
      <c r="G236" s="144">
        <v>1</v>
      </c>
    </row>
    <row r="237" spans="1:7">
      <c r="A237" s="84" t="s">
        <v>468</v>
      </c>
      <c r="B237" s="163" t="s">
        <v>1703</v>
      </c>
      <c r="C237" s="119" t="s">
        <v>1601</v>
      </c>
      <c r="D237" s="119" t="s">
        <v>1602</v>
      </c>
      <c r="E237" s="120">
        <v>0.76019999999999999</v>
      </c>
      <c r="F237" s="121">
        <v>3.28</v>
      </c>
      <c r="G237" s="145">
        <v>1</v>
      </c>
    </row>
    <row r="238" spans="1:7">
      <c r="A238" s="117" t="s">
        <v>469</v>
      </c>
      <c r="B238" s="164" t="s">
        <v>1703</v>
      </c>
      <c r="C238" s="122" t="s">
        <v>1601</v>
      </c>
      <c r="D238" s="122" t="s">
        <v>1602</v>
      </c>
      <c r="E238" s="123">
        <v>1.1392</v>
      </c>
      <c r="F238" s="124">
        <v>5.15</v>
      </c>
      <c r="G238" s="146">
        <v>1</v>
      </c>
    </row>
    <row r="239" spans="1:7">
      <c r="A239" s="85" t="s">
        <v>470</v>
      </c>
      <c r="B239" s="165" t="s">
        <v>1703</v>
      </c>
      <c r="C239" s="90" t="s">
        <v>1601</v>
      </c>
      <c r="D239" s="90" t="s">
        <v>1602</v>
      </c>
      <c r="E239" s="107">
        <v>2.1810999999999998</v>
      </c>
      <c r="F239" s="87">
        <v>9.3699999999999992</v>
      </c>
      <c r="G239" s="147">
        <v>1</v>
      </c>
    </row>
    <row r="240" spans="1:7">
      <c r="A240" s="83" t="s">
        <v>471</v>
      </c>
      <c r="B240" s="162" t="s">
        <v>1704</v>
      </c>
      <c r="C240" s="89" t="s">
        <v>1601</v>
      </c>
      <c r="D240" s="89" t="s">
        <v>1603</v>
      </c>
      <c r="E240" s="106">
        <v>0.6482</v>
      </c>
      <c r="F240" s="86">
        <v>2.88</v>
      </c>
      <c r="G240" s="144">
        <v>1</v>
      </c>
    </row>
    <row r="241" spans="1:7">
      <c r="A241" s="84" t="s">
        <v>472</v>
      </c>
      <c r="B241" s="163" t="s">
        <v>1704</v>
      </c>
      <c r="C241" s="119" t="s">
        <v>1601</v>
      </c>
      <c r="D241" s="119" t="s">
        <v>1603</v>
      </c>
      <c r="E241" s="120">
        <v>0.80249999999999999</v>
      </c>
      <c r="F241" s="121">
        <v>3.9</v>
      </c>
      <c r="G241" s="145">
        <v>1</v>
      </c>
    </row>
    <row r="242" spans="1:7">
      <c r="A242" s="117" t="s">
        <v>473</v>
      </c>
      <c r="B242" s="164" t="s">
        <v>1704</v>
      </c>
      <c r="C242" s="122" t="s">
        <v>1601</v>
      </c>
      <c r="D242" s="122" t="s">
        <v>1603</v>
      </c>
      <c r="E242" s="123">
        <v>1.1092</v>
      </c>
      <c r="F242" s="124">
        <v>5.77</v>
      </c>
      <c r="G242" s="146">
        <v>1</v>
      </c>
    </row>
    <row r="243" spans="1:7">
      <c r="A243" s="85" t="s">
        <v>474</v>
      </c>
      <c r="B243" s="165" t="s">
        <v>1704</v>
      </c>
      <c r="C243" s="90" t="s">
        <v>1601</v>
      </c>
      <c r="D243" s="90" t="s">
        <v>1603</v>
      </c>
      <c r="E243" s="107">
        <v>1.8001</v>
      </c>
      <c r="F243" s="87">
        <v>9.15</v>
      </c>
      <c r="G243" s="147">
        <v>1</v>
      </c>
    </row>
    <row r="244" spans="1:7">
      <c r="A244" s="83" t="s">
        <v>475</v>
      </c>
      <c r="B244" s="162" t="s">
        <v>1705</v>
      </c>
      <c r="C244" s="89" t="s">
        <v>1601</v>
      </c>
      <c r="D244" s="89" t="s">
        <v>1603</v>
      </c>
      <c r="E244" s="106">
        <v>0.57830000000000004</v>
      </c>
      <c r="F244" s="86">
        <v>3.14</v>
      </c>
      <c r="G244" s="144">
        <v>1</v>
      </c>
    </row>
    <row r="245" spans="1:7">
      <c r="A245" s="84" t="s">
        <v>476</v>
      </c>
      <c r="B245" s="163" t="s">
        <v>1705</v>
      </c>
      <c r="C245" s="119" t="s">
        <v>1601</v>
      </c>
      <c r="D245" s="119" t="s">
        <v>1603</v>
      </c>
      <c r="E245" s="120">
        <v>0.61419999999999997</v>
      </c>
      <c r="F245" s="121">
        <v>3.62</v>
      </c>
      <c r="G245" s="145">
        <v>1</v>
      </c>
    </row>
    <row r="246" spans="1:7">
      <c r="A246" s="117" t="s">
        <v>477</v>
      </c>
      <c r="B246" s="164" t="s">
        <v>1705</v>
      </c>
      <c r="C246" s="122" t="s">
        <v>1601</v>
      </c>
      <c r="D246" s="122" t="s">
        <v>1603</v>
      </c>
      <c r="E246" s="123">
        <v>0.92090000000000005</v>
      </c>
      <c r="F246" s="124">
        <v>5.33</v>
      </c>
      <c r="G246" s="146">
        <v>1</v>
      </c>
    </row>
    <row r="247" spans="1:7">
      <c r="A247" s="85" t="s">
        <v>478</v>
      </c>
      <c r="B247" s="165" t="s">
        <v>1705</v>
      </c>
      <c r="C247" s="90" t="s">
        <v>1601</v>
      </c>
      <c r="D247" s="90" t="s">
        <v>1603</v>
      </c>
      <c r="E247" s="107">
        <v>1.7493000000000001</v>
      </c>
      <c r="F247" s="87">
        <v>9.52</v>
      </c>
      <c r="G247" s="147">
        <v>1</v>
      </c>
    </row>
    <row r="248" spans="1:7">
      <c r="A248" s="83" t="s">
        <v>479</v>
      </c>
      <c r="B248" s="162" t="s">
        <v>1706</v>
      </c>
      <c r="C248" s="89" t="s">
        <v>1601</v>
      </c>
      <c r="D248" s="89" t="s">
        <v>1603</v>
      </c>
      <c r="E248" s="106">
        <v>0.27810000000000001</v>
      </c>
      <c r="F248" s="86">
        <v>2.11</v>
      </c>
      <c r="G248" s="144">
        <v>1</v>
      </c>
    </row>
    <row r="249" spans="1:7">
      <c r="A249" s="84" t="s">
        <v>480</v>
      </c>
      <c r="B249" s="163" t="s">
        <v>1706</v>
      </c>
      <c r="C249" s="119" t="s">
        <v>1601</v>
      </c>
      <c r="D249" s="119" t="s">
        <v>1603</v>
      </c>
      <c r="E249" s="120">
        <v>0.42720000000000002</v>
      </c>
      <c r="F249" s="121">
        <v>2.9</v>
      </c>
      <c r="G249" s="145">
        <v>1</v>
      </c>
    </row>
    <row r="250" spans="1:7">
      <c r="A250" s="117" t="s">
        <v>481</v>
      </c>
      <c r="B250" s="164" t="s">
        <v>1706</v>
      </c>
      <c r="C250" s="122" t="s">
        <v>1601</v>
      </c>
      <c r="D250" s="122" t="s">
        <v>1603</v>
      </c>
      <c r="E250" s="123">
        <v>0.82110000000000005</v>
      </c>
      <c r="F250" s="124">
        <v>4.79</v>
      </c>
      <c r="G250" s="146">
        <v>1</v>
      </c>
    </row>
    <row r="251" spans="1:7">
      <c r="A251" s="85" t="s">
        <v>482</v>
      </c>
      <c r="B251" s="165" t="s">
        <v>1706</v>
      </c>
      <c r="C251" s="90" t="s">
        <v>1601</v>
      </c>
      <c r="D251" s="90" t="s">
        <v>1603</v>
      </c>
      <c r="E251" s="107">
        <v>1.5940000000000001</v>
      </c>
      <c r="F251" s="87">
        <v>8.18</v>
      </c>
      <c r="G251" s="147">
        <v>1</v>
      </c>
    </row>
    <row r="252" spans="1:7">
      <c r="A252" s="83" t="s">
        <v>483</v>
      </c>
      <c r="B252" s="162" t="s">
        <v>1707</v>
      </c>
      <c r="C252" s="89" t="s">
        <v>1601</v>
      </c>
      <c r="D252" s="89" t="s">
        <v>1603</v>
      </c>
      <c r="E252" s="106">
        <v>0.44629999999999997</v>
      </c>
      <c r="F252" s="86">
        <v>2.48</v>
      </c>
      <c r="G252" s="144">
        <v>1</v>
      </c>
    </row>
    <row r="253" spans="1:7">
      <c r="A253" s="84" t="s">
        <v>484</v>
      </c>
      <c r="B253" s="163" t="s">
        <v>1707</v>
      </c>
      <c r="C253" s="119" t="s">
        <v>1601</v>
      </c>
      <c r="D253" s="119" t="s">
        <v>1603</v>
      </c>
      <c r="E253" s="120">
        <v>0.63180000000000003</v>
      </c>
      <c r="F253" s="121">
        <v>3.39</v>
      </c>
      <c r="G253" s="145">
        <v>1</v>
      </c>
    </row>
    <row r="254" spans="1:7">
      <c r="A254" s="117" t="s">
        <v>485</v>
      </c>
      <c r="B254" s="164" t="s">
        <v>1707</v>
      </c>
      <c r="C254" s="122" t="s">
        <v>1601</v>
      </c>
      <c r="D254" s="122" t="s">
        <v>1603</v>
      </c>
      <c r="E254" s="123">
        <v>0.91920000000000002</v>
      </c>
      <c r="F254" s="124">
        <v>4.99</v>
      </c>
      <c r="G254" s="146">
        <v>1</v>
      </c>
    </row>
    <row r="255" spans="1:7">
      <c r="A255" s="85" t="s">
        <v>486</v>
      </c>
      <c r="B255" s="165" t="s">
        <v>1707</v>
      </c>
      <c r="C255" s="90" t="s">
        <v>1601</v>
      </c>
      <c r="D255" s="90" t="s">
        <v>1603</v>
      </c>
      <c r="E255" s="107">
        <v>1.4803999999999999</v>
      </c>
      <c r="F255" s="87">
        <v>7.52</v>
      </c>
      <c r="G255" s="147">
        <v>1</v>
      </c>
    </row>
    <row r="256" spans="1:7">
      <c r="A256" s="83" t="s">
        <v>487</v>
      </c>
      <c r="B256" s="162" t="s">
        <v>1708</v>
      </c>
      <c r="C256" s="89" t="s">
        <v>1601</v>
      </c>
      <c r="D256" s="89" t="s">
        <v>1603</v>
      </c>
      <c r="E256" s="106">
        <v>0.51700000000000002</v>
      </c>
      <c r="F256" s="86">
        <v>2.66</v>
      </c>
      <c r="G256" s="144">
        <v>1</v>
      </c>
    </row>
    <row r="257" spans="1:7">
      <c r="A257" s="84" t="s">
        <v>488</v>
      </c>
      <c r="B257" s="163" t="s">
        <v>1708</v>
      </c>
      <c r="C257" s="119" t="s">
        <v>1601</v>
      </c>
      <c r="D257" s="119" t="s">
        <v>1603</v>
      </c>
      <c r="E257" s="120">
        <v>0.63859999999999995</v>
      </c>
      <c r="F257" s="121">
        <v>3.29</v>
      </c>
      <c r="G257" s="145">
        <v>1</v>
      </c>
    </row>
    <row r="258" spans="1:7">
      <c r="A258" s="117" t="s">
        <v>489</v>
      </c>
      <c r="B258" s="164" t="s">
        <v>1708</v>
      </c>
      <c r="C258" s="122" t="s">
        <v>1601</v>
      </c>
      <c r="D258" s="122" t="s">
        <v>1603</v>
      </c>
      <c r="E258" s="123">
        <v>0.87729999999999997</v>
      </c>
      <c r="F258" s="124">
        <v>4.58</v>
      </c>
      <c r="G258" s="146">
        <v>1</v>
      </c>
    </row>
    <row r="259" spans="1:7">
      <c r="A259" s="85" t="s">
        <v>490</v>
      </c>
      <c r="B259" s="165" t="s">
        <v>1708</v>
      </c>
      <c r="C259" s="90" t="s">
        <v>1601</v>
      </c>
      <c r="D259" s="90" t="s">
        <v>1603</v>
      </c>
      <c r="E259" s="107">
        <v>1.4934000000000001</v>
      </c>
      <c r="F259" s="87">
        <v>7.45</v>
      </c>
      <c r="G259" s="147">
        <v>1</v>
      </c>
    </row>
    <row r="260" spans="1:7">
      <c r="A260" s="83" t="s">
        <v>491</v>
      </c>
      <c r="B260" s="162" t="s">
        <v>1709</v>
      </c>
      <c r="C260" s="89" t="s">
        <v>1601</v>
      </c>
      <c r="D260" s="89" t="s">
        <v>1603</v>
      </c>
      <c r="E260" s="106">
        <v>0.3493</v>
      </c>
      <c r="F260" s="86">
        <v>1.78</v>
      </c>
      <c r="G260" s="144">
        <v>1</v>
      </c>
    </row>
    <row r="261" spans="1:7">
      <c r="A261" s="84" t="s">
        <v>492</v>
      </c>
      <c r="B261" s="163" t="s">
        <v>1709</v>
      </c>
      <c r="C261" s="119" t="s">
        <v>1601</v>
      </c>
      <c r="D261" s="119" t="s">
        <v>1603</v>
      </c>
      <c r="E261" s="120">
        <v>0.53149999999999997</v>
      </c>
      <c r="F261" s="121">
        <v>2.64</v>
      </c>
      <c r="G261" s="145">
        <v>1</v>
      </c>
    </row>
    <row r="262" spans="1:7">
      <c r="A262" s="117" t="s">
        <v>493</v>
      </c>
      <c r="B262" s="164" t="s">
        <v>1709</v>
      </c>
      <c r="C262" s="122" t="s">
        <v>1601</v>
      </c>
      <c r="D262" s="122" t="s">
        <v>1603</v>
      </c>
      <c r="E262" s="123">
        <v>0.79769999999999996</v>
      </c>
      <c r="F262" s="124">
        <v>3.75</v>
      </c>
      <c r="G262" s="146">
        <v>1</v>
      </c>
    </row>
    <row r="263" spans="1:7">
      <c r="A263" s="85" t="s">
        <v>494</v>
      </c>
      <c r="B263" s="165" t="s">
        <v>1709</v>
      </c>
      <c r="C263" s="90" t="s">
        <v>1601</v>
      </c>
      <c r="D263" s="90" t="s">
        <v>1603</v>
      </c>
      <c r="E263" s="107">
        <v>1.4595</v>
      </c>
      <c r="F263" s="87">
        <v>5.43</v>
      </c>
      <c r="G263" s="147">
        <v>1</v>
      </c>
    </row>
    <row r="264" spans="1:7">
      <c r="A264" s="83" t="s">
        <v>495</v>
      </c>
      <c r="B264" s="162" t="s">
        <v>1710</v>
      </c>
      <c r="C264" s="89" t="s">
        <v>1601</v>
      </c>
      <c r="D264" s="89" t="s">
        <v>1603</v>
      </c>
      <c r="E264" s="106">
        <v>0.58489999999999998</v>
      </c>
      <c r="F264" s="86">
        <v>2.81</v>
      </c>
      <c r="G264" s="144">
        <v>1</v>
      </c>
    </row>
    <row r="265" spans="1:7">
      <c r="A265" s="84" t="s">
        <v>496</v>
      </c>
      <c r="B265" s="163" t="s">
        <v>1710</v>
      </c>
      <c r="C265" s="119" t="s">
        <v>1601</v>
      </c>
      <c r="D265" s="119" t="s">
        <v>1603</v>
      </c>
      <c r="E265" s="120">
        <v>0.77180000000000004</v>
      </c>
      <c r="F265" s="121">
        <v>4.22</v>
      </c>
      <c r="G265" s="145">
        <v>1</v>
      </c>
    </row>
    <row r="266" spans="1:7">
      <c r="A266" s="117" t="s">
        <v>497</v>
      </c>
      <c r="B266" s="164" t="s">
        <v>1710</v>
      </c>
      <c r="C266" s="122" t="s">
        <v>1601</v>
      </c>
      <c r="D266" s="122" t="s">
        <v>1603</v>
      </c>
      <c r="E266" s="123">
        <v>1.1668000000000001</v>
      </c>
      <c r="F266" s="124">
        <v>6.78</v>
      </c>
      <c r="G266" s="146">
        <v>1</v>
      </c>
    </row>
    <row r="267" spans="1:7">
      <c r="A267" s="85" t="s">
        <v>498</v>
      </c>
      <c r="B267" s="165" t="s">
        <v>1710</v>
      </c>
      <c r="C267" s="90" t="s">
        <v>1601</v>
      </c>
      <c r="D267" s="90" t="s">
        <v>1603</v>
      </c>
      <c r="E267" s="107">
        <v>1.8642000000000001</v>
      </c>
      <c r="F267" s="87">
        <v>10.34</v>
      </c>
      <c r="G267" s="147">
        <v>1</v>
      </c>
    </row>
    <row r="268" spans="1:7">
      <c r="A268" s="83" t="s">
        <v>499</v>
      </c>
      <c r="B268" s="162" t="s">
        <v>1711</v>
      </c>
      <c r="C268" s="89" t="s">
        <v>1601</v>
      </c>
      <c r="D268" s="89" t="s">
        <v>1603</v>
      </c>
      <c r="E268" s="106">
        <v>0.49619999999999997</v>
      </c>
      <c r="F268" s="86">
        <v>2.8</v>
      </c>
      <c r="G268" s="144">
        <v>1</v>
      </c>
    </row>
    <row r="269" spans="1:7">
      <c r="A269" s="84" t="s">
        <v>500</v>
      </c>
      <c r="B269" s="163" t="s">
        <v>1711</v>
      </c>
      <c r="C269" s="119" t="s">
        <v>1601</v>
      </c>
      <c r="D269" s="119" t="s">
        <v>1603</v>
      </c>
      <c r="E269" s="120">
        <v>0.70009999999999994</v>
      </c>
      <c r="F269" s="121">
        <v>3.8</v>
      </c>
      <c r="G269" s="145">
        <v>1</v>
      </c>
    </row>
    <row r="270" spans="1:7">
      <c r="A270" s="117" t="s">
        <v>501</v>
      </c>
      <c r="B270" s="164" t="s">
        <v>1711</v>
      </c>
      <c r="C270" s="122" t="s">
        <v>1601</v>
      </c>
      <c r="D270" s="122" t="s">
        <v>1603</v>
      </c>
      <c r="E270" s="123">
        <v>1.0470999999999999</v>
      </c>
      <c r="F270" s="124">
        <v>5.99</v>
      </c>
      <c r="G270" s="146">
        <v>1</v>
      </c>
    </row>
    <row r="271" spans="1:7">
      <c r="A271" s="85" t="s">
        <v>502</v>
      </c>
      <c r="B271" s="165" t="s">
        <v>1711</v>
      </c>
      <c r="C271" s="90" t="s">
        <v>1601</v>
      </c>
      <c r="D271" s="90" t="s">
        <v>1603</v>
      </c>
      <c r="E271" s="107">
        <v>1.7499</v>
      </c>
      <c r="F271" s="87">
        <v>9.2799999999999994</v>
      </c>
      <c r="G271" s="147">
        <v>1</v>
      </c>
    </row>
    <row r="272" spans="1:7">
      <c r="A272" s="83" t="s">
        <v>503</v>
      </c>
      <c r="B272" s="162" t="s">
        <v>1712</v>
      </c>
      <c r="C272" s="89" t="s">
        <v>1601</v>
      </c>
      <c r="D272" s="89" t="s">
        <v>1603</v>
      </c>
      <c r="E272" s="106">
        <v>0.442</v>
      </c>
      <c r="F272" s="86">
        <v>2.31</v>
      </c>
      <c r="G272" s="144">
        <v>1</v>
      </c>
    </row>
    <row r="273" spans="1:7">
      <c r="A273" s="84" t="s">
        <v>504</v>
      </c>
      <c r="B273" s="163" t="s">
        <v>1712</v>
      </c>
      <c r="C273" s="119" t="s">
        <v>1601</v>
      </c>
      <c r="D273" s="119" t="s">
        <v>1603</v>
      </c>
      <c r="E273" s="120">
        <v>0.69440000000000002</v>
      </c>
      <c r="F273" s="121">
        <v>3.52</v>
      </c>
      <c r="G273" s="145">
        <v>1</v>
      </c>
    </row>
    <row r="274" spans="1:7">
      <c r="A274" s="117" t="s">
        <v>505</v>
      </c>
      <c r="B274" s="164" t="s">
        <v>1712</v>
      </c>
      <c r="C274" s="122" t="s">
        <v>1601</v>
      </c>
      <c r="D274" s="122" t="s">
        <v>1603</v>
      </c>
      <c r="E274" s="123">
        <v>0.98170000000000002</v>
      </c>
      <c r="F274" s="124">
        <v>5.35</v>
      </c>
      <c r="G274" s="146">
        <v>1</v>
      </c>
    </row>
    <row r="275" spans="1:7">
      <c r="A275" s="85" t="s">
        <v>506</v>
      </c>
      <c r="B275" s="165" t="s">
        <v>1712</v>
      </c>
      <c r="C275" s="90" t="s">
        <v>1601</v>
      </c>
      <c r="D275" s="90" t="s">
        <v>1603</v>
      </c>
      <c r="E275" s="107">
        <v>1.7287999999999999</v>
      </c>
      <c r="F275" s="87">
        <v>8.91</v>
      </c>
      <c r="G275" s="147">
        <v>1</v>
      </c>
    </row>
    <row r="276" spans="1:7">
      <c r="A276" s="83" t="s">
        <v>1476</v>
      </c>
      <c r="B276" s="162" t="s">
        <v>1713</v>
      </c>
      <c r="C276" s="89" t="s">
        <v>1601</v>
      </c>
      <c r="D276" s="89" t="s">
        <v>1603</v>
      </c>
      <c r="E276" s="106">
        <v>0.41810000000000003</v>
      </c>
      <c r="F276" s="86">
        <v>1.96</v>
      </c>
      <c r="G276" s="144">
        <v>1</v>
      </c>
    </row>
    <row r="277" spans="1:7">
      <c r="A277" s="84" t="s">
        <v>1477</v>
      </c>
      <c r="B277" s="163" t="s">
        <v>1713</v>
      </c>
      <c r="C277" s="119" t="s">
        <v>1601</v>
      </c>
      <c r="D277" s="119" t="s">
        <v>1603</v>
      </c>
      <c r="E277" s="120">
        <v>0.55810000000000004</v>
      </c>
      <c r="F277" s="121">
        <v>2.73</v>
      </c>
      <c r="G277" s="145">
        <v>1</v>
      </c>
    </row>
    <row r="278" spans="1:7">
      <c r="A278" s="117" t="s">
        <v>1478</v>
      </c>
      <c r="B278" s="164" t="s">
        <v>1713</v>
      </c>
      <c r="C278" s="122" t="s">
        <v>1601</v>
      </c>
      <c r="D278" s="122" t="s">
        <v>1603</v>
      </c>
      <c r="E278" s="123">
        <v>0.78090000000000004</v>
      </c>
      <c r="F278" s="124">
        <v>4.05</v>
      </c>
      <c r="G278" s="146">
        <v>1</v>
      </c>
    </row>
    <row r="279" spans="1:7">
      <c r="A279" s="85" t="s">
        <v>1479</v>
      </c>
      <c r="B279" s="165" t="s">
        <v>1713</v>
      </c>
      <c r="C279" s="90" t="s">
        <v>1601</v>
      </c>
      <c r="D279" s="90" t="s">
        <v>1603</v>
      </c>
      <c r="E279" s="107">
        <v>1.2773000000000001</v>
      </c>
      <c r="F279" s="87">
        <v>6.46</v>
      </c>
      <c r="G279" s="147">
        <v>1</v>
      </c>
    </row>
    <row r="280" spans="1:7">
      <c r="A280" s="83" t="s">
        <v>507</v>
      </c>
      <c r="B280" s="162" t="s">
        <v>1714</v>
      </c>
      <c r="C280" s="89" t="s">
        <v>1601</v>
      </c>
      <c r="D280" s="89" t="s">
        <v>1604</v>
      </c>
      <c r="E280" s="106">
        <v>3.0975000000000001</v>
      </c>
      <c r="F280" s="86">
        <v>4.41</v>
      </c>
      <c r="G280" s="144">
        <v>1</v>
      </c>
    </row>
    <row r="281" spans="1:7">
      <c r="A281" s="84" t="s">
        <v>508</v>
      </c>
      <c r="B281" s="163" t="s">
        <v>1714</v>
      </c>
      <c r="C281" s="119" t="s">
        <v>1601</v>
      </c>
      <c r="D281" s="119" t="s">
        <v>1604</v>
      </c>
      <c r="E281" s="120">
        <v>4.1886000000000001</v>
      </c>
      <c r="F281" s="121">
        <v>6.82</v>
      </c>
      <c r="G281" s="145">
        <v>1</v>
      </c>
    </row>
    <row r="282" spans="1:7">
      <c r="A282" s="117" t="s">
        <v>509</v>
      </c>
      <c r="B282" s="164" t="s">
        <v>1714</v>
      </c>
      <c r="C282" s="122" t="s">
        <v>1601</v>
      </c>
      <c r="D282" s="122" t="s">
        <v>1604</v>
      </c>
      <c r="E282" s="123">
        <v>5.32</v>
      </c>
      <c r="F282" s="124">
        <v>9.98</v>
      </c>
      <c r="G282" s="146">
        <v>1</v>
      </c>
    </row>
    <row r="283" spans="1:7">
      <c r="A283" s="85" t="s">
        <v>510</v>
      </c>
      <c r="B283" s="165" t="s">
        <v>1714</v>
      </c>
      <c r="C283" s="90" t="s">
        <v>1601</v>
      </c>
      <c r="D283" s="90" t="s">
        <v>1604</v>
      </c>
      <c r="E283" s="107">
        <v>14.148400000000001</v>
      </c>
      <c r="F283" s="87">
        <v>33.49</v>
      </c>
      <c r="G283" s="147">
        <v>1</v>
      </c>
    </row>
    <row r="284" spans="1:7">
      <c r="A284" s="83" t="s">
        <v>511</v>
      </c>
      <c r="B284" s="162" t="s">
        <v>1715</v>
      </c>
      <c r="C284" s="89" t="s">
        <v>1601</v>
      </c>
      <c r="D284" s="89" t="s">
        <v>1604</v>
      </c>
      <c r="E284" s="106">
        <v>12.9047</v>
      </c>
      <c r="F284" s="86">
        <v>2.33</v>
      </c>
      <c r="G284" s="144">
        <v>1</v>
      </c>
    </row>
    <row r="285" spans="1:7">
      <c r="A285" s="84" t="s">
        <v>512</v>
      </c>
      <c r="B285" s="163" t="s">
        <v>1715</v>
      </c>
      <c r="C285" s="119" t="s">
        <v>1601</v>
      </c>
      <c r="D285" s="119" t="s">
        <v>1604</v>
      </c>
      <c r="E285" s="120">
        <v>14.5021</v>
      </c>
      <c r="F285" s="121">
        <v>19.45</v>
      </c>
      <c r="G285" s="145">
        <v>1</v>
      </c>
    </row>
    <row r="286" spans="1:7">
      <c r="A286" s="117" t="s">
        <v>513</v>
      </c>
      <c r="B286" s="164" t="s">
        <v>1715</v>
      </c>
      <c r="C286" s="122" t="s">
        <v>1601</v>
      </c>
      <c r="D286" s="122" t="s">
        <v>1604</v>
      </c>
      <c r="E286" s="123">
        <v>19.093299999999999</v>
      </c>
      <c r="F286" s="124">
        <v>29.53</v>
      </c>
      <c r="G286" s="146">
        <v>1</v>
      </c>
    </row>
    <row r="287" spans="1:7">
      <c r="A287" s="85" t="s">
        <v>514</v>
      </c>
      <c r="B287" s="165" t="s">
        <v>1715</v>
      </c>
      <c r="C287" s="90" t="s">
        <v>1601</v>
      </c>
      <c r="D287" s="90" t="s">
        <v>1604</v>
      </c>
      <c r="E287" s="107">
        <v>25.149699999999999</v>
      </c>
      <c r="F287" s="87">
        <v>45.41</v>
      </c>
      <c r="G287" s="147">
        <v>1</v>
      </c>
    </row>
    <row r="288" spans="1:7">
      <c r="A288" s="83" t="s">
        <v>515</v>
      </c>
      <c r="B288" s="162" t="s">
        <v>1716</v>
      </c>
      <c r="C288" s="89" t="s">
        <v>1601</v>
      </c>
      <c r="D288" s="89" t="s">
        <v>1604</v>
      </c>
      <c r="E288" s="106">
        <v>4.3471000000000002</v>
      </c>
      <c r="F288" s="86">
        <v>6.39</v>
      </c>
      <c r="G288" s="144">
        <v>1</v>
      </c>
    </row>
    <row r="289" spans="1:7">
      <c r="A289" s="84" t="s">
        <v>516</v>
      </c>
      <c r="B289" s="163" t="s">
        <v>1716</v>
      </c>
      <c r="C289" s="119" t="s">
        <v>1601</v>
      </c>
      <c r="D289" s="119" t="s">
        <v>1604</v>
      </c>
      <c r="E289" s="120">
        <v>5.1089000000000002</v>
      </c>
      <c r="F289" s="121">
        <v>9.1199999999999992</v>
      </c>
      <c r="G289" s="145">
        <v>1</v>
      </c>
    </row>
    <row r="290" spans="1:7">
      <c r="A290" s="117" t="s">
        <v>517</v>
      </c>
      <c r="B290" s="164" t="s">
        <v>1716</v>
      </c>
      <c r="C290" s="122" t="s">
        <v>1601</v>
      </c>
      <c r="D290" s="122" t="s">
        <v>1604</v>
      </c>
      <c r="E290" s="123">
        <v>6.6616</v>
      </c>
      <c r="F290" s="124">
        <v>13.43</v>
      </c>
      <c r="G290" s="146">
        <v>1</v>
      </c>
    </row>
    <row r="291" spans="1:7">
      <c r="A291" s="85" t="s">
        <v>518</v>
      </c>
      <c r="B291" s="165" t="s">
        <v>1716</v>
      </c>
      <c r="C291" s="90" t="s">
        <v>1601</v>
      </c>
      <c r="D291" s="90" t="s">
        <v>1604</v>
      </c>
      <c r="E291" s="107">
        <v>9.5327000000000002</v>
      </c>
      <c r="F291" s="87">
        <v>20.28</v>
      </c>
      <c r="G291" s="147">
        <v>1</v>
      </c>
    </row>
    <row r="292" spans="1:7">
      <c r="A292" s="83" t="s">
        <v>519</v>
      </c>
      <c r="B292" s="162" t="s">
        <v>1717</v>
      </c>
      <c r="C292" s="89" t="s">
        <v>1601</v>
      </c>
      <c r="D292" s="89" t="s">
        <v>1604</v>
      </c>
      <c r="E292" s="106">
        <v>3.6844000000000001</v>
      </c>
      <c r="F292" s="86">
        <v>5.08</v>
      </c>
      <c r="G292" s="144">
        <v>1</v>
      </c>
    </row>
    <row r="293" spans="1:7">
      <c r="A293" s="84" t="s">
        <v>520</v>
      </c>
      <c r="B293" s="163" t="s">
        <v>1717</v>
      </c>
      <c r="C293" s="119" t="s">
        <v>1601</v>
      </c>
      <c r="D293" s="119" t="s">
        <v>1604</v>
      </c>
      <c r="E293" s="120">
        <v>4.2450000000000001</v>
      </c>
      <c r="F293" s="121">
        <v>6.58</v>
      </c>
      <c r="G293" s="145">
        <v>1</v>
      </c>
    </row>
    <row r="294" spans="1:7">
      <c r="A294" s="117" t="s">
        <v>521</v>
      </c>
      <c r="B294" s="164" t="s">
        <v>1717</v>
      </c>
      <c r="C294" s="122" t="s">
        <v>1601</v>
      </c>
      <c r="D294" s="122" t="s">
        <v>1604</v>
      </c>
      <c r="E294" s="123">
        <v>5.5195999999999996</v>
      </c>
      <c r="F294" s="124">
        <v>10.09</v>
      </c>
      <c r="G294" s="146">
        <v>1</v>
      </c>
    </row>
    <row r="295" spans="1:7">
      <c r="A295" s="85" t="s">
        <v>522</v>
      </c>
      <c r="B295" s="165" t="s">
        <v>1717</v>
      </c>
      <c r="C295" s="90" t="s">
        <v>1601</v>
      </c>
      <c r="D295" s="90" t="s">
        <v>1604</v>
      </c>
      <c r="E295" s="107">
        <v>8.5662000000000003</v>
      </c>
      <c r="F295" s="87">
        <v>17.03</v>
      </c>
      <c r="G295" s="147">
        <v>1</v>
      </c>
    </row>
    <row r="296" spans="1:7">
      <c r="A296" s="83" t="s">
        <v>523</v>
      </c>
      <c r="B296" s="162" t="s">
        <v>1718</v>
      </c>
      <c r="C296" s="89" t="s">
        <v>1601</v>
      </c>
      <c r="D296" s="89" t="s">
        <v>1604</v>
      </c>
      <c r="E296" s="106">
        <v>4.0854999999999997</v>
      </c>
      <c r="F296" s="86">
        <v>7.9</v>
      </c>
      <c r="G296" s="144">
        <v>1</v>
      </c>
    </row>
    <row r="297" spans="1:7">
      <c r="A297" s="84" t="s">
        <v>524</v>
      </c>
      <c r="B297" s="163" t="s">
        <v>1718</v>
      </c>
      <c r="C297" s="119" t="s">
        <v>1601</v>
      </c>
      <c r="D297" s="119" t="s">
        <v>1604</v>
      </c>
      <c r="E297" s="120">
        <v>4.5141999999999998</v>
      </c>
      <c r="F297" s="121">
        <v>9.23</v>
      </c>
      <c r="G297" s="145">
        <v>1</v>
      </c>
    </row>
    <row r="298" spans="1:7">
      <c r="A298" s="117" t="s">
        <v>525</v>
      </c>
      <c r="B298" s="164" t="s">
        <v>1718</v>
      </c>
      <c r="C298" s="122" t="s">
        <v>1601</v>
      </c>
      <c r="D298" s="122" t="s">
        <v>1604</v>
      </c>
      <c r="E298" s="123">
        <v>5.4593999999999996</v>
      </c>
      <c r="F298" s="124">
        <v>12.05</v>
      </c>
      <c r="G298" s="146">
        <v>1</v>
      </c>
    </row>
    <row r="299" spans="1:7">
      <c r="A299" s="85" t="s">
        <v>526</v>
      </c>
      <c r="B299" s="165" t="s">
        <v>1718</v>
      </c>
      <c r="C299" s="90" t="s">
        <v>1601</v>
      </c>
      <c r="D299" s="90" t="s">
        <v>1604</v>
      </c>
      <c r="E299" s="107">
        <v>7.3914999999999997</v>
      </c>
      <c r="F299" s="87">
        <v>16.77</v>
      </c>
      <c r="G299" s="147">
        <v>1</v>
      </c>
    </row>
    <row r="300" spans="1:7">
      <c r="A300" s="83" t="s">
        <v>527</v>
      </c>
      <c r="B300" s="162" t="s">
        <v>1719</v>
      </c>
      <c r="C300" s="89" t="s">
        <v>1601</v>
      </c>
      <c r="D300" s="89" t="s">
        <v>1604</v>
      </c>
      <c r="E300" s="106">
        <v>3.4491000000000001</v>
      </c>
      <c r="F300" s="86">
        <v>5.77</v>
      </c>
      <c r="G300" s="144">
        <v>1</v>
      </c>
    </row>
    <row r="301" spans="1:7">
      <c r="A301" s="84" t="s">
        <v>528</v>
      </c>
      <c r="B301" s="163" t="s">
        <v>1719</v>
      </c>
      <c r="C301" s="119" t="s">
        <v>1601</v>
      </c>
      <c r="D301" s="119" t="s">
        <v>1604</v>
      </c>
      <c r="E301" s="120">
        <v>3.8172000000000001</v>
      </c>
      <c r="F301" s="121">
        <v>7.05</v>
      </c>
      <c r="G301" s="145">
        <v>1</v>
      </c>
    </row>
    <row r="302" spans="1:7">
      <c r="A302" s="117" t="s">
        <v>529</v>
      </c>
      <c r="B302" s="164" t="s">
        <v>1719</v>
      </c>
      <c r="C302" s="122" t="s">
        <v>1601</v>
      </c>
      <c r="D302" s="122" t="s">
        <v>1604</v>
      </c>
      <c r="E302" s="123">
        <v>4.5933000000000002</v>
      </c>
      <c r="F302" s="124">
        <v>9.5399999999999991</v>
      </c>
      <c r="G302" s="146">
        <v>1</v>
      </c>
    </row>
    <row r="303" spans="1:7">
      <c r="A303" s="85" t="s">
        <v>530</v>
      </c>
      <c r="B303" s="165" t="s">
        <v>1719</v>
      </c>
      <c r="C303" s="90" t="s">
        <v>1601</v>
      </c>
      <c r="D303" s="90" t="s">
        <v>1604</v>
      </c>
      <c r="E303" s="107">
        <v>6.3056999999999999</v>
      </c>
      <c r="F303" s="87">
        <v>14.46</v>
      </c>
      <c r="G303" s="147">
        <v>1</v>
      </c>
    </row>
    <row r="304" spans="1:7">
      <c r="A304" s="83" t="s">
        <v>531</v>
      </c>
      <c r="B304" s="162" t="s">
        <v>1720</v>
      </c>
      <c r="C304" s="89" t="s">
        <v>1601</v>
      </c>
      <c r="D304" s="89" t="s">
        <v>1604</v>
      </c>
      <c r="E304" s="106">
        <v>2.2553999999999998</v>
      </c>
      <c r="F304" s="86">
        <v>3.35</v>
      </c>
      <c r="G304" s="144">
        <v>1</v>
      </c>
    </row>
    <row r="305" spans="1:7">
      <c r="A305" s="84" t="s">
        <v>532</v>
      </c>
      <c r="B305" s="163" t="s">
        <v>1720</v>
      </c>
      <c r="C305" s="119" t="s">
        <v>1601</v>
      </c>
      <c r="D305" s="119" t="s">
        <v>1604</v>
      </c>
      <c r="E305" s="120">
        <v>2.927</v>
      </c>
      <c r="F305" s="121">
        <v>4.93</v>
      </c>
      <c r="G305" s="145">
        <v>1</v>
      </c>
    </row>
    <row r="306" spans="1:7">
      <c r="A306" s="117" t="s">
        <v>533</v>
      </c>
      <c r="B306" s="164" t="s">
        <v>1720</v>
      </c>
      <c r="C306" s="122" t="s">
        <v>1601</v>
      </c>
      <c r="D306" s="122" t="s">
        <v>1604</v>
      </c>
      <c r="E306" s="123">
        <v>3.8607</v>
      </c>
      <c r="F306" s="124">
        <v>8.2200000000000006</v>
      </c>
      <c r="G306" s="146">
        <v>1</v>
      </c>
    </row>
    <row r="307" spans="1:7">
      <c r="A307" s="85" t="s">
        <v>534</v>
      </c>
      <c r="B307" s="165" t="s">
        <v>1720</v>
      </c>
      <c r="C307" s="90" t="s">
        <v>1601</v>
      </c>
      <c r="D307" s="90" t="s">
        <v>1604</v>
      </c>
      <c r="E307" s="107">
        <v>6.8539000000000003</v>
      </c>
      <c r="F307" s="87">
        <v>15.2</v>
      </c>
      <c r="G307" s="147">
        <v>1</v>
      </c>
    </row>
    <row r="308" spans="1:7">
      <c r="A308" s="83" t="s">
        <v>535</v>
      </c>
      <c r="B308" s="162" t="s">
        <v>1721</v>
      </c>
      <c r="C308" s="89" t="s">
        <v>1601</v>
      </c>
      <c r="D308" s="89" t="s">
        <v>1604</v>
      </c>
      <c r="E308" s="106">
        <v>2.6882000000000001</v>
      </c>
      <c r="F308" s="86">
        <v>2.62</v>
      </c>
      <c r="G308" s="144">
        <v>1</v>
      </c>
    </row>
    <row r="309" spans="1:7">
      <c r="A309" s="84" t="s">
        <v>536</v>
      </c>
      <c r="B309" s="163" t="s">
        <v>1721</v>
      </c>
      <c r="C309" s="119" t="s">
        <v>1601</v>
      </c>
      <c r="D309" s="119" t="s">
        <v>1604</v>
      </c>
      <c r="E309" s="120">
        <v>3.0495999999999999</v>
      </c>
      <c r="F309" s="121">
        <v>2.98</v>
      </c>
      <c r="G309" s="145">
        <v>1</v>
      </c>
    </row>
    <row r="310" spans="1:7">
      <c r="A310" s="117" t="s">
        <v>537</v>
      </c>
      <c r="B310" s="164" t="s">
        <v>1721</v>
      </c>
      <c r="C310" s="122" t="s">
        <v>1601</v>
      </c>
      <c r="D310" s="122" t="s">
        <v>1604</v>
      </c>
      <c r="E310" s="123">
        <v>3.6395</v>
      </c>
      <c r="F310" s="124">
        <v>7.8</v>
      </c>
      <c r="G310" s="146">
        <v>1</v>
      </c>
    </row>
    <row r="311" spans="1:7">
      <c r="A311" s="85" t="s">
        <v>538</v>
      </c>
      <c r="B311" s="165" t="s">
        <v>1721</v>
      </c>
      <c r="C311" s="90" t="s">
        <v>1601</v>
      </c>
      <c r="D311" s="90" t="s">
        <v>1604</v>
      </c>
      <c r="E311" s="107">
        <v>5.6657999999999999</v>
      </c>
      <c r="F311" s="87">
        <v>13.23</v>
      </c>
      <c r="G311" s="147">
        <v>1</v>
      </c>
    </row>
    <row r="312" spans="1:7">
      <c r="A312" s="83" t="s">
        <v>539</v>
      </c>
      <c r="B312" s="162" t="s">
        <v>1722</v>
      </c>
      <c r="C312" s="89" t="s">
        <v>1601</v>
      </c>
      <c r="D312" s="89" t="s">
        <v>1604</v>
      </c>
      <c r="E312" s="106">
        <v>2.2048999999999999</v>
      </c>
      <c r="F312" s="86">
        <v>4.75</v>
      </c>
      <c r="G312" s="144">
        <v>1</v>
      </c>
    </row>
    <row r="313" spans="1:7">
      <c r="A313" s="84" t="s">
        <v>540</v>
      </c>
      <c r="B313" s="163" t="s">
        <v>1722</v>
      </c>
      <c r="C313" s="119" t="s">
        <v>1601</v>
      </c>
      <c r="D313" s="119" t="s">
        <v>1604</v>
      </c>
      <c r="E313" s="120">
        <v>2.3115000000000001</v>
      </c>
      <c r="F313" s="121">
        <v>5.35</v>
      </c>
      <c r="G313" s="145">
        <v>1</v>
      </c>
    </row>
    <row r="314" spans="1:7">
      <c r="A314" s="117" t="s">
        <v>541</v>
      </c>
      <c r="B314" s="164" t="s">
        <v>1722</v>
      </c>
      <c r="C314" s="122" t="s">
        <v>1601</v>
      </c>
      <c r="D314" s="122" t="s">
        <v>1604</v>
      </c>
      <c r="E314" s="123">
        <v>3.1793999999999998</v>
      </c>
      <c r="F314" s="124">
        <v>8.8800000000000008</v>
      </c>
      <c r="G314" s="146">
        <v>1</v>
      </c>
    </row>
    <row r="315" spans="1:7">
      <c r="A315" s="85" t="s">
        <v>542</v>
      </c>
      <c r="B315" s="165" t="s">
        <v>1722</v>
      </c>
      <c r="C315" s="90" t="s">
        <v>1601</v>
      </c>
      <c r="D315" s="90" t="s">
        <v>1604</v>
      </c>
      <c r="E315" s="107">
        <v>4.7519999999999998</v>
      </c>
      <c r="F315" s="87">
        <v>15.06</v>
      </c>
      <c r="G315" s="147">
        <v>1</v>
      </c>
    </row>
    <row r="316" spans="1:7">
      <c r="A316" s="83" t="s">
        <v>543</v>
      </c>
      <c r="B316" s="162" t="s">
        <v>1723</v>
      </c>
      <c r="C316" s="89" t="s">
        <v>1601</v>
      </c>
      <c r="D316" s="89" t="s">
        <v>1604</v>
      </c>
      <c r="E316" s="106">
        <v>1.4516</v>
      </c>
      <c r="F316" s="86">
        <v>2.37</v>
      </c>
      <c r="G316" s="144">
        <v>1</v>
      </c>
    </row>
    <row r="317" spans="1:7">
      <c r="A317" s="84" t="s">
        <v>544</v>
      </c>
      <c r="B317" s="163" t="s">
        <v>1723</v>
      </c>
      <c r="C317" s="119" t="s">
        <v>1601</v>
      </c>
      <c r="D317" s="119" t="s">
        <v>1604</v>
      </c>
      <c r="E317" s="120">
        <v>1.7799</v>
      </c>
      <c r="F317" s="121">
        <v>3.38</v>
      </c>
      <c r="G317" s="145">
        <v>1</v>
      </c>
    </row>
    <row r="318" spans="1:7">
      <c r="A318" s="117" t="s">
        <v>545</v>
      </c>
      <c r="B318" s="164" t="s">
        <v>1723</v>
      </c>
      <c r="C318" s="122" t="s">
        <v>1601</v>
      </c>
      <c r="D318" s="122" t="s">
        <v>1604</v>
      </c>
      <c r="E318" s="123">
        <v>2.3561999999999999</v>
      </c>
      <c r="F318" s="124">
        <v>6.11</v>
      </c>
      <c r="G318" s="146">
        <v>1</v>
      </c>
    </row>
    <row r="319" spans="1:7">
      <c r="A319" s="85" t="s">
        <v>546</v>
      </c>
      <c r="B319" s="165" t="s">
        <v>1723</v>
      </c>
      <c r="C319" s="90" t="s">
        <v>1601</v>
      </c>
      <c r="D319" s="90" t="s">
        <v>1604</v>
      </c>
      <c r="E319" s="107">
        <v>3.7393999999999998</v>
      </c>
      <c r="F319" s="87">
        <v>11.79</v>
      </c>
      <c r="G319" s="147">
        <v>1</v>
      </c>
    </row>
    <row r="320" spans="1:7">
      <c r="A320" s="83" t="s">
        <v>547</v>
      </c>
      <c r="B320" s="162" t="s">
        <v>1724</v>
      </c>
      <c r="C320" s="89" t="s">
        <v>1601</v>
      </c>
      <c r="D320" s="89" t="s">
        <v>1604</v>
      </c>
      <c r="E320" s="106">
        <v>1.8309</v>
      </c>
      <c r="F320" s="86">
        <v>2.23</v>
      </c>
      <c r="G320" s="144">
        <v>1</v>
      </c>
    </row>
    <row r="321" spans="1:7">
      <c r="A321" s="84" t="s">
        <v>548</v>
      </c>
      <c r="B321" s="163" t="s">
        <v>1724</v>
      </c>
      <c r="C321" s="119" t="s">
        <v>1601</v>
      </c>
      <c r="D321" s="119" t="s">
        <v>1604</v>
      </c>
      <c r="E321" s="120">
        <v>2.3294999999999999</v>
      </c>
      <c r="F321" s="121">
        <v>2.61</v>
      </c>
      <c r="G321" s="145">
        <v>1</v>
      </c>
    </row>
    <row r="322" spans="1:7">
      <c r="A322" s="117" t="s">
        <v>549</v>
      </c>
      <c r="B322" s="164" t="s">
        <v>1724</v>
      </c>
      <c r="C322" s="122" t="s">
        <v>1601</v>
      </c>
      <c r="D322" s="122" t="s">
        <v>1604</v>
      </c>
      <c r="E322" s="123">
        <v>2.6756000000000002</v>
      </c>
      <c r="F322" s="124">
        <v>4.67</v>
      </c>
      <c r="G322" s="146">
        <v>1</v>
      </c>
    </row>
    <row r="323" spans="1:7">
      <c r="A323" s="85" t="s">
        <v>550</v>
      </c>
      <c r="B323" s="165" t="s">
        <v>1724</v>
      </c>
      <c r="C323" s="90" t="s">
        <v>1601</v>
      </c>
      <c r="D323" s="90" t="s">
        <v>1604</v>
      </c>
      <c r="E323" s="107">
        <v>3.8231999999999999</v>
      </c>
      <c r="F323" s="87">
        <v>8.1300000000000008</v>
      </c>
      <c r="G323" s="147">
        <v>1</v>
      </c>
    </row>
    <row r="324" spans="1:7">
      <c r="A324" s="83" t="s">
        <v>551</v>
      </c>
      <c r="B324" s="162" t="s">
        <v>1725</v>
      </c>
      <c r="C324" s="89" t="s">
        <v>1601</v>
      </c>
      <c r="D324" s="89" t="s">
        <v>1604</v>
      </c>
      <c r="E324" s="106">
        <v>1.7907</v>
      </c>
      <c r="F324" s="86">
        <v>1.8</v>
      </c>
      <c r="G324" s="144">
        <v>1</v>
      </c>
    </row>
    <row r="325" spans="1:7">
      <c r="A325" s="84" t="s">
        <v>552</v>
      </c>
      <c r="B325" s="163" t="s">
        <v>1725</v>
      </c>
      <c r="C325" s="119" t="s">
        <v>1601</v>
      </c>
      <c r="D325" s="119" t="s">
        <v>1604</v>
      </c>
      <c r="E325" s="120">
        <v>2.3517000000000001</v>
      </c>
      <c r="F325" s="121">
        <v>1.89</v>
      </c>
      <c r="G325" s="145">
        <v>1</v>
      </c>
    </row>
    <row r="326" spans="1:7">
      <c r="A326" s="117" t="s">
        <v>553</v>
      </c>
      <c r="B326" s="164" t="s">
        <v>1725</v>
      </c>
      <c r="C326" s="122" t="s">
        <v>1601</v>
      </c>
      <c r="D326" s="122" t="s">
        <v>1604</v>
      </c>
      <c r="E326" s="123">
        <v>2.8685999999999998</v>
      </c>
      <c r="F326" s="124">
        <v>5.29</v>
      </c>
      <c r="G326" s="146">
        <v>1</v>
      </c>
    </row>
    <row r="327" spans="1:7">
      <c r="A327" s="85" t="s">
        <v>554</v>
      </c>
      <c r="B327" s="165" t="s">
        <v>1725</v>
      </c>
      <c r="C327" s="90" t="s">
        <v>1601</v>
      </c>
      <c r="D327" s="90" t="s">
        <v>1604</v>
      </c>
      <c r="E327" s="107">
        <v>4.2051999999999996</v>
      </c>
      <c r="F327" s="87">
        <v>11.06</v>
      </c>
      <c r="G327" s="147">
        <v>1</v>
      </c>
    </row>
    <row r="328" spans="1:7">
      <c r="A328" s="83" t="s">
        <v>555</v>
      </c>
      <c r="B328" s="162" t="s">
        <v>1726</v>
      </c>
      <c r="C328" s="89" t="s">
        <v>1601</v>
      </c>
      <c r="D328" s="89" t="s">
        <v>1604</v>
      </c>
      <c r="E328" s="106">
        <v>1.47</v>
      </c>
      <c r="F328" s="86">
        <v>2.5299999999999998</v>
      </c>
      <c r="G328" s="144">
        <v>1</v>
      </c>
    </row>
    <row r="329" spans="1:7">
      <c r="A329" s="84" t="s">
        <v>556</v>
      </c>
      <c r="B329" s="163" t="s">
        <v>1726</v>
      </c>
      <c r="C329" s="119" t="s">
        <v>1601</v>
      </c>
      <c r="D329" s="119" t="s">
        <v>1604</v>
      </c>
      <c r="E329" s="120">
        <v>2.0796000000000001</v>
      </c>
      <c r="F329" s="121">
        <v>3.56</v>
      </c>
      <c r="G329" s="145">
        <v>1</v>
      </c>
    </row>
    <row r="330" spans="1:7">
      <c r="A330" s="117" t="s">
        <v>557</v>
      </c>
      <c r="B330" s="164" t="s">
        <v>1726</v>
      </c>
      <c r="C330" s="122" t="s">
        <v>1601</v>
      </c>
      <c r="D330" s="122" t="s">
        <v>1604</v>
      </c>
      <c r="E330" s="123">
        <v>2.8005</v>
      </c>
      <c r="F330" s="124">
        <v>6.36</v>
      </c>
      <c r="G330" s="146">
        <v>1</v>
      </c>
    </row>
    <row r="331" spans="1:7">
      <c r="A331" s="85" t="s">
        <v>558</v>
      </c>
      <c r="B331" s="165" t="s">
        <v>1726</v>
      </c>
      <c r="C331" s="90" t="s">
        <v>1601</v>
      </c>
      <c r="D331" s="90" t="s">
        <v>1604</v>
      </c>
      <c r="E331" s="107">
        <v>3.9693000000000001</v>
      </c>
      <c r="F331" s="87">
        <v>11.84</v>
      </c>
      <c r="G331" s="147">
        <v>1</v>
      </c>
    </row>
    <row r="332" spans="1:7">
      <c r="A332" s="83" t="s">
        <v>559</v>
      </c>
      <c r="B332" s="162" t="s">
        <v>1727</v>
      </c>
      <c r="C332" s="89" t="s">
        <v>1601</v>
      </c>
      <c r="D332" s="89" t="s">
        <v>1604</v>
      </c>
      <c r="E332" s="106">
        <v>1.1353</v>
      </c>
      <c r="F332" s="86">
        <v>2.56</v>
      </c>
      <c r="G332" s="144">
        <v>1</v>
      </c>
    </row>
    <row r="333" spans="1:7">
      <c r="A333" s="84" t="s">
        <v>560</v>
      </c>
      <c r="B333" s="163" t="s">
        <v>1727</v>
      </c>
      <c r="C333" s="119" t="s">
        <v>1601</v>
      </c>
      <c r="D333" s="119" t="s">
        <v>1604</v>
      </c>
      <c r="E333" s="120">
        <v>1.7060999999999999</v>
      </c>
      <c r="F333" s="121">
        <v>3.53</v>
      </c>
      <c r="G333" s="145">
        <v>1</v>
      </c>
    </row>
    <row r="334" spans="1:7">
      <c r="A334" s="117" t="s">
        <v>561</v>
      </c>
      <c r="B334" s="164" t="s">
        <v>1727</v>
      </c>
      <c r="C334" s="122" t="s">
        <v>1601</v>
      </c>
      <c r="D334" s="122" t="s">
        <v>1604</v>
      </c>
      <c r="E334" s="123">
        <v>2.2124000000000001</v>
      </c>
      <c r="F334" s="124">
        <v>6.21</v>
      </c>
      <c r="G334" s="146">
        <v>1</v>
      </c>
    </row>
    <row r="335" spans="1:7">
      <c r="A335" s="85" t="s">
        <v>562</v>
      </c>
      <c r="B335" s="165" t="s">
        <v>1727</v>
      </c>
      <c r="C335" s="90" t="s">
        <v>1601</v>
      </c>
      <c r="D335" s="90" t="s">
        <v>1604</v>
      </c>
      <c r="E335" s="107">
        <v>3.1879</v>
      </c>
      <c r="F335" s="87">
        <v>9.44</v>
      </c>
      <c r="G335" s="147">
        <v>1</v>
      </c>
    </row>
    <row r="336" spans="1:7">
      <c r="A336" s="83" t="s">
        <v>1480</v>
      </c>
      <c r="B336" s="162" t="s">
        <v>1728</v>
      </c>
      <c r="C336" s="89" t="s">
        <v>1601</v>
      </c>
      <c r="D336" s="89" t="s">
        <v>1604</v>
      </c>
      <c r="E336" s="106">
        <v>4.7789000000000001</v>
      </c>
      <c r="F336" s="86">
        <v>2.2599999999999998</v>
      </c>
      <c r="G336" s="144">
        <v>1</v>
      </c>
    </row>
    <row r="337" spans="1:7">
      <c r="A337" s="84" t="s">
        <v>1481</v>
      </c>
      <c r="B337" s="163" t="s">
        <v>1728</v>
      </c>
      <c r="C337" s="119" t="s">
        <v>1601</v>
      </c>
      <c r="D337" s="119" t="s">
        <v>1604</v>
      </c>
      <c r="E337" s="120">
        <v>5.2095000000000002</v>
      </c>
      <c r="F337" s="121">
        <v>4.58</v>
      </c>
      <c r="G337" s="145">
        <v>1</v>
      </c>
    </row>
    <row r="338" spans="1:7">
      <c r="A338" s="117" t="s">
        <v>1482</v>
      </c>
      <c r="B338" s="164" t="s">
        <v>1728</v>
      </c>
      <c r="C338" s="122" t="s">
        <v>1601</v>
      </c>
      <c r="D338" s="122" t="s">
        <v>1604</v>
      </c>
      <c r="E338" s="123">
        <v>6.3303000000000003</v>
      </c>
      <c r="F338" s="124">
        <v>7.78</v>
      </c>
      <c r="G338" s="146">
        <v>1</v>
      </c>
    </row>
    <row r="339" spans="1:7">
      <c r="A339" s="85" t="s">
        <v>1483</v>
      </c>
      <c r="B339" s="165" t="s">
        <v>1728</v>
      </c>
      <c r="C339" s="90" t="s">
        <v>1601</v>
      </c>
      <c r="D339" s="90" t="s">
        <v>1604</v>
      </c>
      <c r="E339" s="107">
        <v>8.2812999999999999</v>
      </c>
      <c r="F339" s="87">
        <v>11.04</v>
      </c>
      <c r="G339" s="147">
        <v>1</v>
      </c>
    </row>
    <row r="340" spans="1:7">
      <c r="A340" s="83" t="s">
        <v>1484</v>
      </c>
      <c r="B340" s="162" t="s">
        <v>1729</v>
      </c>
      <c r="C340" s="89" t="s">
        <v>1601</v>
      </c>
      <c r="D340" s="89" t="s">
        <v>1604</v>
      </c>
      <c r="E340" s="106">
        <v>3.0724999999999998</v>
      </c>
      <c r="F340" s="86">
        <v>3.02</v>
      </c>
      <c r="G340" s="144">
        <v>1</v>
      </c>
    </row>
    <row r="341" spans="1:7">
      <c r="A341" s="84" t="s">
        <v>1485</v>
      </c>
      <c r="B341" s="163" t="s">
        <v>1729</v>
      </c>
      <c r="C341" s="119" t="s">
        <v>1601</v>
      </c>
      <c r="D341" s="119" t="s">
        <v>1604</v>
      </c>
      <c r="E341" s="120">
        <v>3.7351000000000001</v>
      </c>
      <c r="F341" s="121">
        <v>4.75</v>
      </c>
      <c r="G341" s="145">
        <v>1</v>
      </c>
    </row>
    <row r="342" spans="1:7">
      <c r="A342" s="117" t="s">
        <v>1486</v>
      </c>
      <c r="B342" s="164" t="s">
        <v>1729</v>
      </c>
      <c r="C342" s="122" t="s">
        <v>1601</v>
      </c>
      <c r="D342" s="122" t="s">
        <v>1604</v>
      </c>
      <c r="E342" s="123">
        <v>4.5765000000000002</v>
      </c>
      <c r="F342" s="124">
        <v>7.81</v>
      </c>
      <c r="G342" s="146">
        <v>1</v>
      </c>
    </row>
    <row r="343" spans="1:7">
      <c r="A343" s="85" t="s">
        <v>1487</v>
      </c>
      <c r="B343" s="165" t="s">
        <v>1729</v>
      </c>
      <c r="C343" s="90" t="s">
        <v>1601</v>
      </c>
      <c r="D343" s="90" t="s">
        <v>1604</v>
      </c>
      <c r="E343" s="107">
        <v>6.2957000000000001</v>
      </c>
      <c r="F343" s="87">
        <v>13.56</v>
      </c>
      <c r="G343" s="147">
        <v>1</v>
      </c>
    </row>
    <row r="344" spans="1:7">
      <c r="A344" s="83" t="s">
        <v>563</v>
      </c>
      <c r="B344" s="162" t="s">
        <v>2016</v>
      </c>
      <c r="C344" s="89" t="s">
        <v>1601</v>
      </c>
      <c r="D344" s="89" t="s">
        <v>1604</v>
      </c>
      <c r="E344" s="106">
        <v>1.1805000000000001</v>
      </c>
      <c r="F344" s="86">
        <v>2.27</v>
      </c>
      <c r="G344" s="144">
        <v>1</v>
      </c>
    </row>
    <row r="345" spans="1:7">
      <c r="A345" s="84" t="s">
        <v>564</v>
      </c>
      <c r="B345" s="163" t="s">
        <v>2016</v>
      </c>
      <c r="C345" s="119" t="s">
        <v>1601</v>
      </c>
      <c r="D345" s="119" t="s">
        <v>1604</v>
      </c>
      <c r="E345" s="120">
        <v>1.3697999999999999</v>
      </c>
      <c r="F345" s="121">
        <v>3.92</v>
      </c>
      <c r="G345" s="145">
        <v>1</v>
      </c>
    </row>
    <row r="346" spans="1:7">
      <c r="A346" s="117" t="s">
        <v>565</v>
      </c>
      <c r="B346" s="164" t="s">
        <v>2016</v>
      </c>
      <c r="C346" s="122" t="s">
        <v>1601</v>
      </c>
      <c r="D346" s="122" t="s">
        <v>1604</v>
      </c>
      <c r="E346" s="123">
        <v>1.786</v>
      </c>
      <c r="F346" s="124">
        <v>6.55</v>
      </c>
      <c r="G346" s="146">
        <v>1</v>
      </c>
    </row>
    <row r="347" spans="1:7">
      <c r="A347" s="85" t="s">
        <v>566</v>
      </c>
      <c r="B347" s="165" t="s">
        <v>2016</v>
      </c>
      <c r="C347" s="90" t="s">
        <v>1601</v>
      </c>
      <c r="D347" s="90" t="s">
        <v>1604</v>
      </c>
      <c r="E347" s="107">
        <v>3.6911</v>
      </c>
      <c r="F347" s="87">
        <v>14.5</v>
      </c>
      <c r="G347" s="147">
        <v>1</v>
      </c>
    </row>
    <row r="348" spans="1:7">
      <c r="A348" s="83" t="s">
        <v>1488</v>
      </c>
      <c r="B348" s="162" t="s">
        <v>2017</v>
      </c>
      <c r="C348" s="89" t="s">
        <v>1601</v>
      </c>
      <c r="D348" s="89" t="s">
        <v>1604</v>
      </c>
      <c r="E348" s="106">
        <v>1.5550999999999999</v>
      </c>
      <c r="F348" s="86">
        <v>2.5099999999999998</v>
      </c>
      <c r="G348" s="144">
        <v>1</v>
      </c>
    </row>
    <row r="349" spans="1:7">
      <c r="A349" s="84" t="s">
        <v>1489</v>
      </c>
      <c r="B349" s="163" t="s">
        <v>2017</v>
      </c>
      <c r="C349" s="119" t="s">
        <v>1601</v>
      </c>
      <c r="D349" s="119" t="s">
        <v>1604</v>
      </c>
      <c r="E349" s="120">
        <v>2.1918000000000002</v>
      </c>
      <c r="F349" s="121">
        <v>4.67</v>
      </c>
      <c r="G349" s="145">
        <v>1</v>
      </c>
    </row>
    <row r="350" spans="1:7">
      <c r="A350" s="117" t="s">
        <v>1490</v>
      </c>
      <c r="B350" s="164" t="s">
        <v>2017</v>
      </c>
      <c r="C350" s="122" t="s">
        <v>1601</v>
      </c>
      <c r="D350" s="122" t="s">
        <v>1604</v>
      </c>
      <c r="E350" s="123">
        <v>2.9963000000000002</v>
      </c>
      <c r="F350" s="124">
        <v>9.33</v>
      </c>
      <c r="G350" s="146">
        <v>1</v>
      </c>
    </row>
    <row r="351" spans="1:7">
      <c r="A351" s="85" t="s">
        <v>1491</v>
      </c>
      <c r="B351" s="165" t="s">
        <v>2017</v>
      </c>
      <c r="C351" s="90" t="s">
        <v>1601</v>
      </c>
      <c r="D351" s="90" t="s">
        <v>1604</v>
      </c>
      <c r="E351" s="107">
        <v>4.5648</v>
      </c>
      <c r="F351" s="87">
        <v>14.45</v>
      </c>
      <c r="G351" s="147">
        <v>1</v>
      </c>
    </row>
    <row r="352" spans="1:7">
      <c r="A352" s="83" t="s">
        <v>1492</v>
      </c>
      <c r="B352" s="162" t="s">
        <v>2018</v>
      </c>
      <c r="C352" s="89" t="s">
        <v>1601</v>
      </c>
      <c r="D352" s="89" t="s">
        <v>1604</v>
      </c>
      <c r="E352" s="106">
        <v>1.5537000000000001</v>
      </c>
      <c r="F352" s="86">
        <v>2.58</v>
      </c>
      <c r="G352" s="144">
        <v>1</v>
      </c>
    </row>
    <row r="353" spans="1:7">
      <c r="A353" s="84" t="s">
        <v>1493</v>
      </c>
      <c r="B353" s="163" t="s">
        <v>2018</v>
      </c>
      <c r="C353" s="119" t="s">
        <v>1601</v>
      </c>
      <c r="D353" s="119" t="s">
        <v>1604</v>
      </c>
      <c r="E353" s="120">
        <v>1.8957999999999999</v>
      </c>
      <c r="F353" s="121">
        <v>3.31</v>
      </c>
      <c r="G353" s="145">
        <v>1</v>
      </c>
    </row>
    <row r="354" spans="1:7">
      <c r="A354" s="117" t="s">
        <v>1494</v>
      </c>
      <c r="B354" s="164" t="s">
        <v>2018</v>
      </c>
      <c r="C354" s="122" t="s">
        <v>1601</v>
      </c>
      <c r="D354" s="122" t="s">
        <v>1604</v>
      </c>
      <c r="E354" s="123">
        <v>2.3035999999999999</v>
      </c>
      <c r="F354" s="124">
        <v>6.57</v>
      </c>
      <c r="G354" s="146">
        <v>1</v>
      </c>
    </row>
    <row r="355" spans="1:7">
      <c r="A355" s="85" t="s">
        <v>1495</v>
      </c>
      <c r="B355" s="165" t="s">
        <v>2018</v>
      </c>
      <c r="C355" s="90" t="s">
        <v>1601</v>
      </c>
      <c r="D355" s="90" t="s">
        <v>1604</v>
      </c>
      <c r="E355" s="107">
        <v>3.7968999999999999</v>
      </c>
      <c r="F355" s="87">
        <v>12.31</v>
      </c>
      <c r="G355" s="147">
        <v>1</v>
      </c>
    </row>
    <row r="356" spans="1:7">
      <c r="A356" s="83" t="s">
        <v>1496</v>
      </c>
      <c r="B356" s="162" t="s">
        <v>1730</v>
      </c>
      <c r="C356" s="89" t="s">
        <v>1601</v>
      </c>
      <c r="D356" s="89" t="s">
        <v>1604</v>
      </c>
      <c r="E356" s="106">
        <v>3.6000999999999999</v>
      </c>
      <c r="F356" s="86">
        <v>1.26</v>
      </c>
      <c r="G356" s="144">
        <v>1</v>
      </c>
    </row>
    <row r="357" spans="1:7">
      <c r="A357" s="84" t="s">
        <v>1497</v>
      </c>
      <c r="B357" s="163" t="s">
        <v>1730</v>
      </c>
      <c r="C357" s="119" t="s">
        <v>1601</v>
      </c>
      <c r="D357" s="119" t="s">
        <v>1604</v>
      </c>
      <c r="E357" s="120">
        <v>3.8201999999999998</v>
      </c>
      <c r="F357" s="121">
        <v>2.1</v>
      </c>
      <c r="G357" s="145">
        <v>1</v>
      </c>
    </row>
    <row r="358" spans="1:7">
      <c r="A358" s="117" t="s">
        <v>1498</v>
      </c>
      <c r="B358" s="164" t="s">
        <v>1730</v>
      </c>
      <c r="C358" s="122" t="s">
        <v>1601</v>
      </c>
      <c r="D358" s="122" t="s">
        <v>1604</v>
      </c>
      <c r="E358" s="123">
        <v>4.7152000000000003</v>
      </c>
      <c r="F358" s="124">
        <v>6.12</v>
      </c>
      <c r="G358" s="146">
        <v>1</v>
      </c>
    </row>
    <row r="359" spans="1:7">
      <c r="A359" s="85" t="s">
        <v>1499</v>
      </c>
      <c r="B359" s="165" t="s">
        <v>1730</v>
      </c>
      <c r="C359" s="90" t="s">
        <v>1601</v>
      </c>
      <c r="D359" s="90" t="s">
        <v>1604</v>
      </c>
      <c r="E359" s="107">
        <v>6.8526999999999996</v>
      </c>
      <c r="F359" s="87">
        <v>13.56</v>
      </c>
      <c r="G359" s="147">
        <v>1</v>
      </c>
    </row>
    <row r="360" spans="1:7">
      <c r="A360" s="83" t="s">
        <v>567</v>
      </c>
      <c r="B360" s="162" t="s">
        <v>1731</v>
      </c>
      <c r="C360" s="89" t="s">
        <v>1601</v>
      </c>
      <c r="D360" s="89" t="s">
        <v>1604</v>
      </c>
      <c r="E360" s="106">
        <v>0.55579999999999996</v>
      </c>
      <c r="F360" s="86">
        <v>2.12</v>
      </c>
      <c r="G360" s="144">
        <v>1</v>
      </c>
    </row>
    <row r="361" spans="1:7">
      <c r="A361" s="84" t="s">
        <v>568</v>
      </c>
      <c r="B361" s="163" t="s">
        <v>1731</v>
      </c>
      <c r="C361" s="119" t="s">
        <v>1601</v>
      </c>
      <c r="D361" s="119" t="s">
        <v>1604</v>
      </c>
      <c r="E361" s="120">
        <v>0.86409999999999998</v>
      </c>
      <c r="F361" s="121">
        <v>2.72</v>
      </c>
      <c r="G361" s="145">
        <v>1</v>
      </c>
    </row>
    <row r="362" spans="1:7">
      <c r="A362" s="117" t="s">
        <v>569</v>
      </c>
      <c r="B362" s="164" t="s">
        <v>1731</v>
      </c>
      <c r="C362" s="122" t="s">
        <v>1601</v>
      </c>
      <c r="D362" s="122" t="s">
        <v>1604</v>
      </c>
      <c r="E362" s="123">
        <v>1.1077999999999999</v>
      </c>
      <c r="F362" s="124">
        <v>4.8</v>
      </c>
      <c r="G362" s="146">
        <v>1</v>
      </c>
    </row>
    <row r="363" spans="1:7">
      <c r="A363" s="85" t="s">
        <v>570</v>
      </c>
      <c r="B363" s="165" t="s">
        <v>1731</v>
      </c>
      <c r="C363" s="90" t="s">
        <v>1601</v>
      </c>
      <c r="D363" s="90" t="s">
        <v>1604</v>
      </c>
      <c r="E363" s="107">
        <v>1.7696000000000001</v>
      </c>
      <c r="F363" s="87">
        <v>6.76</v>
      </c>
      <c r="G363" s="147">
        <v>1</v>
      </c>
    </row>
    <row r="364" spans="1:7">
      <c r="A364" s="83" t="s">
        <v>571</v>
      </c>
      <c r="B364" s="162" t="s">
        <v>1732</v>
      </c>
      <c r="C364" s="89" t="s">
        <v>1601</v>
      </c>
      <c r="D364" s="89" t="s">
        <v>1604</v>
      </c>
      <c r="E364" s="106">
        <v>0.89329999999999998</v>
      </c>
      <c r="F364" s="86">
        <v>1.98</v>
      </c>
      <c r="G364" s="144">
        <v>1</v>
      </c>
    </row>
    <row r="365" spans="1:7">
      <c r="A365" s="84" t="s">
        <v>572</v>
      </c>
      <c r="B365" s="163" t="s">
        <v>1732</v>
      </c>
      <c r="C365" s="119" t="s">
        <v>1601</v>
      </c>
      <c r="D365" s="119" t="s">
        <v>1604</v>
      </c>
      <c r="E365" s="120">
        <v>1.0511999999999999</v>
      </c>
      <c r="F365" s="121">
        <v>2.73</v>
      </c>
      <c r="G365" s="145">
        <v>1</v>
      </c>
    </row>
    <row r="366" spans="1:7">
      <c r="A366" s="117" t="s">
        <v>573</v>
      </c>
      <c r="B366" s="164" t="s">
        <v>1732</v>
      </c>
      <c r="C366" s="122" t="s">
        <v>1601</v>
      </c>
      <c r="D366" s="122" t="s">
        <v>1604</v>
      </c>
      <c r="E366" s="123">
        <v>1.3745000000000001</v>
      </c>
      <c r="F366" s="124">
        <v>4.4400000000000004</v>
      </c>
      <c r="G366" s="146">
        <v>1</v>
      </c>
    </row>
    <row r="367" spans="1:7">
      <c r="A367" s="85" t="s">
        <v>574</v>
      </c>
      <c r="B367" s="165" t="s">
        <v>1732</v>
      </c>
      <c r="C367" s="90" t="s">
        <v>1601</v>
      </c>
      <c r="D367" s="90" t="s">
        <v>1604</v>
      </c>
      <c r="E367" s="107">
        <v>2.2299000000000002</v>
      </c>
      <c r="F367" s="87">
        <v>7.73</v>
      </c>
      <c r="G367" s="147">
        <v>1</v>
      </c>
    </row>
    <row r="368" spans="1:7">
      <c r="A368" s="83" t="s">
        <v>575</v>
      </c>
      <c r="B368" s="162" t="s">
        <v>1733</v>
      </c>
      <c r="C368" s="89" t="s">
        <v>1601</v>
      </c>
      <c r="D368" s="89" t="s">
        <v>1604</v>
      </c>
      <c r="E368" s="106">
        <v>0.95940000000000003</v>
      </c>
      <c r="F368" s="86">
        <v>2.42</v>
      </c>
      <c r="G368" s="144">
        <v>1</v>
      </c>
    </row>
    <row r="369" spans="1:7">
      <c r="A369" s="84" t="s">
        <v>576</v>
      </c>
      <c r="B369" s="163" t="s">
        <v>1733</v>
      </c>
      <c r="C369" s="119" t="s">
        <v>1601</v>
      </c>
      <c r="D369" s="119" t="s">
        <v>1604</v>
      </c>
      <c r="E369" s="120">
        <v>1.2321</v>
      </c>
      <c r="F369" s="121">
        <v>4.32</v>
      </c>
      <c r="G369" s="145">
        <v>1</v>
      </c>
    </row>
    <row r="370" spans="1:7">
      <c r="A370" s="117" t="s">
        <v>577</v>
      </c>
      <c r="B370" s="164" t="s">
        <v>1733</v>
      </c>
      <c r="C370" s="122" t="s">
        <v>1601</v>
      </c>
      <c r="D370" s="122" t="s">
        <v>1604</v>
      </c>
      <c r="E370" s="123">
        <v>1.7674000000000001</v>
      </c>
      <c r="F370" s="124">
        <v>7.46</v>
      </c>
      <c r="G370" s="146">
        <v>1</v>
      </c>
    </row>
    <row r="371" spans="1:7">
      <c r="A371" s="85" t="s">
        <v>578</v>
      </c>
      <c r="B371" s="165" t="s">
        <v>1733</v>
      </c>
      <c r="C371" s="90" t="s">
        <v>1601</v>
      </c>
      <c r="D371" s="90" t="s">
        <v>1604</v>
      </c>
      <c r="E371" s="107">
        <v>2.9422999999999999</v>
      </c>
      <c r="F371" s="87">
        <v>11.95</v>
      </c>
      <c r="G371" s="147">
        <v>1</v>
      </c>
    </row>
    <row r="372" spans="1:7">
      <c r="A372" s="83" t="s">
        <v>579</v>
      </c>
      <c r="B372" s="162" t="s">
        <v>1734</v>
      </c>
      <c r="C372" s="89" t="s">
        <v>1601</v>
      </c>
      <c r="D372" s="89" t="s">
        <v>1604</v>
      </c>
      <c r="E372" s="106">
        <v>0.90780000000000005</v>
      </c>
      <c r="F372" s="86">
        <v>5.8</v>
      </c>
      <c r="G372" s="144">
        <v>1</v>
      </c>
    </row>
    <row r="373" spans="1:7">
      <c r="A373" s="84" t="s">
        <v>580</v>
      </c>
      <c r="B373" s="163" t="s">
        <v>1734</v>
      </c>
      <c r="C373" s="119" t="s">
        <v>1601</v>
      </c>
      <c r="D373" s="119" t="s">
        <v>1604</v>
      </c>
      <c r="E373" s="120">
        <v>1.1305000000000001</v>
      </c>
      <c r="F373" s="121">
        <v>7.56</v>
      </c>
      <c r="G373" s="145">
        <v>1</v>
      </c>
    </row>
    <row r="374" spans="1:7">
      <c r="A374" s="117" t="s">
        <v>581</v>
      </c>
      <c r="B374" s="164" t="s">
        <v>1734</v>
      </c>
      <c r="C374" s="122" t="s">
        <v>1601</v>
      </c>
      <c r="D374" s="122" t="s">
        <v>1604</v>
      </c>
      <c r="E374" s="123">
        <v>1.5516000000000001</v>
      </c>
      <c r="F374" s="124">
        <v>10.95</v>
      </c>
      <c r="G374" s="146">
        <v>1</v>
      </c>
    </row>
    <row r="375" spans="1:7">
      <c r="A375" s="85" t="s">
        <v>582</v>
      </c>
      <c r="B375" s="165" t="s">
        <v>1734</v>
      </c>
      <c r="C375" s="90" t="s">
        <v>1601</v>
      </c>
      <c r="D375" s="90" t="s">
        <v>1604</v>
      </c>
      <c r="E375" s="107">
        <v>2.1911999999999998</v>
      </c>
      <c r="F375" s="87">
        <v>14.01</v>
      </c>
      <c r="G375" s="147">
        <v>1</v>
      </c>
    </row>
    <row r="376" spans="1:7">
      <c r="A376" s="83" t="s">
        <v>583</v>
      </c>
      <c r="B376" s="162" t="s">
        <v>1735</v>
      </c>
      <c r="C376" s="89" t="s">
        <v>1601</v>
      </c>
      <c r="D376" s="89" t="s">
        <v>1604</v>
      </c>
      <c r="E376" s="106">
        <v>0.51129999999999998</v>
      </c>
      <c r="F376" s="86">
        <v>2.82</v>
      </c>
      <c r="G376" s="144">
        <v>1</v>
      </c>
    </row>
    <row r="377" spans="1:7">
      <c r="A377" s="84" t="s">
        <v>584</v>
      </c>
      <c r="B377" s="163" t="s">
        <v>1735</v>
      </c>
      <c r="C377" s="119" t="s">
        <v>1601</v>
      </c>
      <c r="D377" s="119" t="s">
        <v>1604</v>
      </c>
      <c r="E377" s="120">
        <v>0.68100000000000005</v>
      </c>
      <c r="F377" s="121">
        <v>3.95</v>
      </c>
      <c r="G377" s="145">
        <v>1</v>
      </c>
    </row>
    <row r="378" spans="1:7">
      <c r="A378" s="117" t="s">
        <v>585</v>
      </c>
      <c r="B378" s="164" t="s">
        <v>1735</v>
      </c>
      <c r="C378" s="122" t="s">
        <v>1601</v>
      </c>
      <c r="D378" s="122" t="s">
        <v>1604</v>
      </c>
      <c r="E378" s="123">
        <v>1.0297000000000001</v>
      </c>
      <c r="F378" s="124">
        <v>5.98</v>
      </c>
      <c r="G378" s="146">
        <v>1</v>
      </c>
    </row>
    <row r="379" spans="1:7">
      <c r="A379" s="85" t="s">
        <v>586</v>
      </c>
      <c r="B379" s="165" t="s">
        <v>1735</v>
      </c>
      <c r="C379" s="90" t="s">
        <v>1601</v>
      </c>
      <c r="D379" s="90" t="s">
        <v>1604</v>
      </c>
      <c r="E379" s="107">
        <v>2.0640000000000001</v>
      </c>
      <c r="F379" s="87">
        <v>10.71</v>
      </c>
      <c r="G379" s="147">
        <v>1</v>
      </c>
    </row>
    <row r="380" spans="1:7">
      <c r="A380" s="83" t="s">
        <v>587</v>
      </c>
      <c r="B380" s="162" t="s">
        <v>1736</v>
      </c>
      <c r="C380" s="89" t="s">
        <v>1601</v>
      </c>
      <c r="D380" s="89" t="s">
        <v>1604</v>
      </c>
      <c r="E380" s="106">
        <v>0.39629999999999999</v>
      </c>
      <c r="F380" s="86">
        <v>1.84</v>
      </c>
      <c r="G380" s="144">
        <v>1</v>
      </c>
    </row>
    <row r="381" spans="1:7">
      <c r="A381" s="84" t="s">
        <v>588</v>
      </c>
      <c r="B381" s="163" t="s">
        <v>1736</v>
      </c>
      <c r="C381" s="119" t="s">
        <v>1601</v>
      </c>
      <c r="D381" s="119" t="s">
        <v>1604</v>
      </c>
      <c r="E381" s="120">
        <v>0.55430000000000001</v>
      </c>
      <c r="F381" s="121">
        <v>2.4</v>
      </c>
      <c r="G381" s="145">
        <v>1</v>
      </c>
    </row>
    <row r="382" spans="1:7">
      <c r="A382" s="117" t="s">
        <v>589</v>
      </c>
      <c r="B382" s="164" t="s">
        <v>1736</v>
      </c>
      <c r="C382" s="122" t="s">
        <v>1601</v>
      </c>
      <c r="D382" s="122" t="s">
        <v>1604</v>
      </c>
      <c r="E382" s="123">
        <v>0.91659999999999997</v>
      </c>
      <c r="F382" s="124">
        <v>3.31</v>
      </c>
      <c r="G382" s="146">
        <v>1</v>
      </c>
    </row>
    <row r="383" spans="1:7">
      <c r="A383" s="85" t="s">
        <v>590</v>
      </c>
      <c r="B383" s="165" t="s">
        <v>1736</v>
      </c>
      <c r="C383" s="90" t="s">
        <v>1601</v>
      </c>
      <c r="D383" s="90" t="s">
        <v>1604</v>
      </c>
      <c r="E383" s="107">
        <v>1.633</v>
      </c>
      <c r="F383" s="87">
        <v>4.55</v>
      </c>
      <c r="G383" s="147">
        <v>1</v>
      </c>
    </row>
    <row r="384" spans="1:7">
      <c r="A384" s="83" t="s">
        <v>591</v>
      </c>
      <c r="B384" s="162" t="s">
        <v>1737</v>
      </c>
      <c r="C384" s="89" t="s">
        <v>1601</v>
      </c>
      <c r="D384" s="89" t="s">
        <v>1604</v>
      </c>
      <c r="E384" s="106">
        <v>0.48070000000000002</v>
      </c>
      <c r="F384" s="86">
        <v>2.7</v>
      </c>
      <c r="G384" s="144">
        <v>1</v>
      </c>
    </row>
    <row r="385" spans="1:7">
      <c r="A385" s="84" t="s">
        <v>592</v>
      </c>
      <c r="B385" s="163" t="s">
        <v>1737</v>
      </c>
      <c r="C385" s="119" t="s">
        <v>1601</v>
      </c>
      <c r="D385" s="119" t="s">
        <v>1604</v>
      </c>
      <c r="E385" s="120">
        <v>0.64449999999999996</v>
      </c>
      <c r="F385" s="121">
        <v>3.53</v>
      </c>
      <c r="G385" s="145">
        <v>1</v>
      </c>
    </row>
    <row r="386" spans="1:7">
      <c r="A386" s="117" t="s">
        <v>593</v>
      </c>
      <c r="B386" s="164" t="s">
        <v>1737</v>
      </c>
      <c r="C386" s="122" t="s">
        <v>1601</v>
      </c>
      <c r="D386" s="122" t="s">
        <v>1604</v>
      </c>
      <c r="E386" s="123">
        <v>1.016</v>
      </c>
      <c r="F386" s="124">
        <v>5.64</v>
      </c>
      <c r="G386" s="146">
        <v>1</v>
      </c>
    </row>
    <row r="387" spans="1:7">
      <c r="A387" s="85" t="s">
        <v>594</v>
      </c>
      <c r="B387" s="165" t="s">
        <v>1737</v>
      </c>
      <c r="C387" s="90" t="s">
        <v>1601</v>
      </c>
      <c r="D387" s="90" t="s">
        <v>1604</v>
      </c>
      <c r="E387" s="107">
        <v>1.8391999999999999</v>
      </c>
      <c r="F387" s="87">
        <v>8.92</v>
      </c>
      <c r="G387" s="147">
        <v>1</v>
      </c>
    </row>
    <row r="388" spans="1:7">
      <c r="A388" s="83" t="s">
        <v>595</v>
      </c>
      <c r="B388" s="162" t="s">
        <v>1738</v>
      </c>
      <c r="C388" s="89" t="s">
        <v>1601</v>
      </c>
      <c r="D388" s="89" t="s">
        <v>1604</v>
      </c>
      <c r="E388" s="106">
        <v>0.46029999999999999</v>
      </c>
      <c r="F388" s="86">
        <v>1.69</v>
      </c>
      <c r="G388" s="144">
        <v>1</v>
      </c>
    </row>
    <row r="389" spans="1:7">
      <c r="A389" s="84" t="s">
        <v>596</v>
      </c>
      <c r="B389" s="163" t="s">
        <v>1738</v>
      </c>
      <c r="C389" s="119" t="s">
        <v>1601</v>
      </c>
      <c r="D389" s="119" t="s">
        <v>1604</v>
      </c>
      <c r="E389" s="120">
        <v>0.55889999999999995</v>
      </c>
      <c r="F389" s="121">
        <v>2.33</v>
      </c>
      <c r="G389" s="145">
        <v>1</v>
      </c>
    </row>
    <row r="390" spans="1:7">
      <c r="A390" s="117" t="s">
        <v>597</v>
      </c>
      <c r="B390" s="164" t="s">
        <v>1738</v>
      </c>
      <c r="C390" s="122" t="s">
        <v>1601</v>
      </c>
      <c r="D390" s="122" t="s">
        <v>1604</v>
      </c>
      <c r="E390" s="123">
        <v>0.73540000000000005</v>
      </c>
      <c r="F390" s="124">
        <v>3.58</v>
      </c>
      <c r="G390" s="146">
        <v>1</v>
      </c>
    </row>
    <row r="391" spans="1:7">
      <c r="A391" s="85" t="s">
        <v>598</v>
      </c>
      <c r="B391" s="165" t="s">
        <v>1738</v>
      </c>
      <c r="C391" s="90" t="s">
        <v>1601</v>
      </c>
      <c r="D391" s="90" t="s">
        <v>1604</v>
      </c>
      <c r="E391" s="107">
        <v>1.3884000000000001</v>
      </c>
      <c r="F391" s="87">
        <v>7.43</v>
      </c>
      <c r="G391" s="147">
        <v>1</v>
      </c>
    </row>
    <row r="392" spans="1:7">
      <c r="A392" s="83" t="s">
        <v>599</v>
      </c>
      <c r="B392" s="162" t="s">
        <v>1739</v>
      </c>
      <c r="C392" s="89" t="s">
        <v>1601</v>
      </c>
      <c r="D392" s="89" t="s">
        <v>1604</v>
      </c>
      <c r="E392" s="106">
        <v>0.49819999999999998</v>
      </c>
      <c r="F392" s="86">
        <v>1.95</v>
      </c>
      <c r="G392" s="144">
        <v>1</v>
      </c>
    </row>
    <row r="393" spans="1:7">
      <c r="A393" s="84" t="s">
        <v>600</v>
      </c>
      <c r="B393" s="163" t="s">
        <v>1739</v>
      </c>
      <c r="C393" s="119" t="s">
        <v>1601</v>
      </c>
      <c r="D393" s="119" t="s">
        <v>1604</v>
      </c>
      <c r="E393" s="120">
        <v>0.61819999999999997</v>
      </c>
      <c r="F393" s="121">
        <v>2.78</v>
      </c>
      <c r="G393" s="145">
        <v>1</v>
      </c>
    </row>
    <row r="394" spans="1:7">
      <c r="A394" s="117" t="s">
        <v>601</v>
      </c>
      <c r="B394" s="164" t="s">
        <v>1739</v>
      </c>
      <c r="C394" s="122" t="s">
        <v>1601</v>
      </c>
      <c r="D394" s="122" t="s">
        <v>1604</v>
      </c>
      <c r="E394" s="123">
        <v>0.8609</v>
      </c>
      <c r="F394" s="124">
        <v>4.3</v>
      </c>
      <c r="G394" s="146">
        <v>1</v>
      </c>
    </row>
    <row r="395" spans="1:7">
      <c r="A395" s="85" t="s">
        <v>602</v>
      </c>
      <c r="B395" s="165" t="s">
        <v>1739</v>
      </c>
      <c r="C395" s="90" t="s">
        <v>1601</v>
      </c>
      <c r="D395" s="90" t="s">
        <v>1604</v>
      </c>
      <c r="E395" s="107">
        <v>1.6111</v>
      </c>
      <c r="F395" s="87">
        <v>8.3800000000000008</v>
      </c>
      <c r="G395" s="147">
        <v>1</v>
      </c>
    </row>
    <row r="396" spans="1:7">
      <c r="A396" s="83" t="s">
        <v>603</v>
      </c>
      <c r="B396" s="162" t="s">
        <v>1740</v>
      </c>
      <c r="C396" s="89" t="s">
        <v>1601</v>
      </c>
      <c r="D396" s="89" t="s">
        <v>1604</v>
      </c>
      <c r="E396" s="106">
        <v>0.44529999999999997</v>
      </c>
      <c r="F396" s="86">
        <v>2.13</v>
      </c>
      <c r="G396" s="144">
        <v>1</v>
      </c>
    </row>
    <row r="397" spans="1:7">
      <c r="A397" s="84" t="s">
        <v>604</v>
      </c>
      <c r="B397" s="163" t="s">
        <v>1740</v>
      </c>
      <c r="C397" s="119" t="s">
        <v>1601</v>
      </c>
      <c r="D397" s="119" t="s">
        <v>1604</v>
      </c>
      <c r="E397" s="120">
        <v>0.64970000000000006</v>
      </c>
      <c r="F397" s="121">
        <v>3.5</v>
      </c>
      <c r="G397" s="145">
        <v>1</v>
      </c>
    </row>
    <row r="398" spans="1:7">
      <c r="A398" s="117" t="s">
        <v>605</v>
      </c>
      <c r="B398" s="164" t="s">
        <v>1740</v>
      </c>
      <c r="C398" s="122" t="s">
        <v>1601</v>
      </c>
      <c r="D398" s="122" t="s">
        <v>1604</v>
      </c>
      <c r="E398" s="123">
        <v>1.0316000000000001</v>
      </c>
      <c r="F398" s="124">
        <v>6.02</v>
      </c>
      <c r="G398" s="146">
        <v>1</v>
      </c>
    </row>
    <row r="399" spans="1:7">
      <c r="A399" s="85" t="s">
        <v>606</v>
      </c>
      <c r="B399" s="165" t="s">
        <v>1740</v>
      </c>
      <c r="C399" s="90" t="s">
        <v>1601</v>
      </c>
      <c r="D399" s="90" t="s">
        <v>1604</v>
      </c>
      <c r="E399" s="107">
        <v>1.7902</v>
      </c>
      <c r="F399" s="87">
        <v>9.25</v>
      </c>
      <c r="G399" s="147">
        <v>1</v>
      </c>
    </row>
    <row r="400" spans="1:7">
      <c r="A400" s="83" t="s">
        <v>607</v>
      </c>
      <c r="B400" s="162" t="s">
        <v>1741</v>
      </c>
      <c r="C400" s="89" t="s">
        <v>1601</v>
      </c>
      <c r="D400" s="89" t="s">
        <v>1604</v>
      </c>
      <c r="E400" s="106">
        <v>0.43359999999999999</v>
      </c>
      <c r="F400" s="86">
        <v>2.0499999999999998</v>
      </c>
      <c r="G400" s="144">
        <v>1</v>
      </c>
    </row>
    <row r="401" spans="1:7">
      <c r="A401" s="84" t="s">
        <v>608</v>
      </c>
      <c r="B401" s="163" t="s">
        <v>1741</v>
      </c>
      <c r="C401" s="119" t="s">
        <v>1601</v>
      </c>
      <c r="D401" s="119" t="s">
        <v>1604</v>
      </c>
      <c r="E401" s="120">
        <v>0.58709999999999996</v>
      </c>
      <c r="F401" s="121">
        <v>2.83</v>
      </c>
      <c r="G401" s="145">
        <v>1</v>
      </c>
    </row>
    <row r="402" spans="1:7">
      <c r="A402" s="117" t="s">
        <v>609</v>
      </c>
      <c r="B402" s="164" t="s">
        <v>1741</v>
      </c>
      <c r="C402" s="122" t="s">
        <v>1601</v>
      </c>
      <c r="D402" s="122" t="s">
        <v>1604</v>
      </c>
      <c r="E402" s="123">
        <v>0.87739999999999996</v>
      </c>
      <c r="F402" s="124">
        <v>4.63</v>
      </c>
      <c r="G402" s="146">
        <v>1</v>
      </c>
    </row>
    <row r="403" spans="1:7">
      <c r="A403" s="85" t="s">
        <v>610</v>
      </c>
      <c r="B403" s="165" t="s">
        <v>1741</v>
      </c>
      <c r="C403" s="90" t="s">
        <v>1601</v>
      </c>
      <c r="D403" s="90" t="s">
        <v>1604</v>
      </c>
      <c r="E403" s="107">
        <v>1.5711999999999999</v>
      </c>
      <c r="F403" s="87">
        <v>7.76</v>
      </c>
      <c r="G403" s="147">
        <v>1</v>
      </c>
    </row>
    <row r="404" spans="1:7">
      <c r="A404" s="83" t="s">
        <v>611</v>
      </c>
      <c r="B404" s="162" t="s">
        <v>1742</v>
      </c>
      <c r="C404" s="89" t="s">
        <v>1601</v>
      </c>
      <c r="D404" s="89" t="s">
        <v>1604</v>
      </c>
      <c r="E404" s="106">
        <v>0.45929999999999999</v>
      </c>
      <c r="F404" s="86">
        <v>1.54</v>
      </c>
      <c r="G404" s="144">
        <v>1</v>
      </c>
    </row>
    <row r="405" spans="1:7">
      <c r="A405" s="84" t="s">
        <v>612</v>
      </c>
      <c r="B405" s="163" t="s">
        <v>1742</v>
      </c>
      <c r="C405" s="119" t="s">
        <v>1601</v>
      </c>
      <c r="D405" s="119" t="s">
        <v>1604</v>
      </c>
      <c r="E405" s="120">
        <v>0.54800000000000004</v>
      </c>
      <c r="F405" s="121">
        <v>2.0299999999999998</v>
      </c>
      <c r="G405" s="145">
        <v>1</v>
      </c>
    </row>
    <row r="406" spans="1:7">
      <c r="A406" s="117" t="s">
        <v>613</v>
      </c>
      <c r="B406" s="164" t="s">
        <v>1742</v>
      </c>
      <c r="C406" s="122" t="s">
        <v>1601</v>
      </c>
      <c r="D406" s="122" t="s">
        <v>1604</v>
      </c>
      <c r="E406" s="123">
        <v>0.70230000000000004</v>
      </c>
      <c r="F406" s="124">
        <v>3.12</v>
      </c>
      <c r="G406" s="146">
        <v>1</v>
      </c>
    </row>
    <row r="407" spans="1:7">
      <c r="A407" s="85" t="s">
        <v>614</v>
      </c>
      <c r="B407" s="165" t="s">
        <v>1742</v>
      </c>
      <c r="C407" s="90" t="s">
        <v>1601</v>
      </c>
      <c r="D407" s="90" t="s">
        <v>1604</v>
      </c>
      <c r="E407" s="107">
        <v>1.1456999999999999</v>
      </c>
      <c r="F407" s="87">
        <v>6.64</v>
      </c>
      <c r="G407" s="147">
        <v>1</v>
      </c>
    </row>
    <row r="408" spans="1:7">
      <c r="A408" s="83" t="s">
        <v>615</v>
      </c>
      <c r="B408" s="162" t="s">
        <v>1743</v>
      </c>
      <c r="C408" s="89" t="s">
        <v>1601</v>
      </c>
      <c r="D408" s="89" t="s">
        <v>1604</v>
      </c>
      <c r="E408" s="106">
        <v>0.54</v>
      </c>
      <c r="F408" s="86">
        <v>2.19</v>
      </c>
      <c r="G408" s="144">
        <v>1</v>
      </c>
    </row>
    <row r="409" spans="1:7">
      <c r="A409" s="84" t="s">
        <v>616</v>
      </c>
      <c r="B409" s="163" t="s">
        <v>1743</v>
      </c>
      <c r="C409" s="119" t="s">
        <v>1601</v>
      </c>
      <c r="D409" s="119" t="s">
        <v>1604</v>
      </c>
      <c r="E409" s="120">
        <v>0.65249999999999997</v>
      </c>
      <c r="F409" s="121">
        <v>2.91</v>
      </c>
      <c r="G409" s="145">
        <v>1</v>
      </c>
    </row>
    <row r="410" spans="1:7">
      <c r="A410" s="117" t="s">
        <v>617</v>
      </c>
      <c r="B410" s="164" t="s">
        <v>1743</v>
      </c>
      <c r="C410" s="122" t="s">
        <v>1601</v>
      </c>
      <c r="D410" s="122" t="s">
        <v>1604</v>
      </c>
      <c r="E410" s="123">
        <v>0.86419999999999997</v>
      </c>
      <c r="F410" s="124">
        <v>4.3600000000000003</v>
      </c>
      <c r="G410" s="146">
        <v>1</v>
      </c>
    </row>
    <row r="411" spans="1:7">
      <c r="A411" s="85" t="s">
        <v>618</v>
      </c>
      <c r="B411" s="165" t="s">
        <v>1743</v>
      </c>
      <c r="C411" s="90" t="s">
        <v>1601</v>
      </c>
      <c r="D411" s="90" t="s">
        <v>1604</v>
      </c>
      <c r="E411" s="107">
        <v>1.4415</v>
      </c>
      <c r="F411" s="87">
        <v>8.0299999999999994</v>
      </c>
      <c r="G411" s="147">
        <v>1</v>
      </c>
    </row>
    <row r="412" spans="1:7">
      <c r="A412" s="83" t="s">
        <v>619</v>
      </c>
      <c r="B412" s="162" t="s">
        <v>1744</v>
      </c>
      <c r="C412" s="89" t="s">
        <v>1601</v>
      </c>
      <c r="D412" s="89" t="s">
        <v>1604</v>
      </c>
      <c r="E412" s="106">
        <v>0.48849999999999999</v>
      </c>
      <c r="F412" s="86">
        <v>2.17</v>
      </c>
      <c r="G412" s="144">
        <v>1</v>
      </c>
    </row>
    <row r="413" spans="1:7">
      <c r="A413" s="84" t="s">
        <v>620</v>
      </c>
      <c r="B413" s="163" t="s">
        <v>1744</v>
      </c>
      <c r="C413" s="119" t="s">
        <v>1601</v>
      </c>
      <c r="D413" s="119" t="s">
        <v>1604</v>
      </c>
      <c r="E413" s="120">
        <v>0.62670000000000003</v>
      </c>
      <c r="F413" s="121">
        <v>3.23</v>
      </c>
      <c r="G413" s="145">
        <v>1</v>
      </c>
    </row>
    <row r="414" spans="1:7">
      <c r="A414" s="117" t="s">
        <v>621</v>
      </c>
      <c r="B414" s="164" t="s">
        <v>1744</v>
      </c>
      <c r="C414" s="122" t="s">
        <v>1601</v>
      </c>
      <c r="D414" s="122" t="s">
        <v>1604</v>
      </c>
      <c r="E414" s="123">
        <v>0.94120000000000004</v>
      </c>
      <c r="F414" s="124">
        <v>5.09</v>
      </c>
      <c r="G414" s="146">
        <v>1</v>
      </c>
    </row>
    <row r="415" spans="1:7">
      <c r="A415" s="85" t="s">
        <v>622</v>
      </c>
      <c r="B415" s="165" t="s">
        <v>1744</v>
      </c>
      <c r="C415" s="90" t="s">
        <v>1601</v>
      </c>
      <c r="D415" s="90" t="s">
        <v>1604</v>
      </c>
      <c r="E415" s="107">
        <v>1.8146</v>
      </c>
      <c r="F415" s="87">
        <v>7.89</v>
      </c>
      <c r="G415" s="147">
        <v>1</v>
      </c>
    </row>
    <row r="416" spans="1:7">
      <c r="A416" s="83" t="s">
        <v>623</v>
      </c>
      <c r="B416" s="162" t="s">
        <v>1745</v>
      </c>
      <c r="C416" s="89" t="s">
        <v>1601</v>
      </c>
      <c r="D416" s="89" t="s">
        <v>1604</v>
      </c>
      <c r="E416" s="106">
        <v>0.49070000000000003</v>
      </c>
      <c r="F416" s="86">
        <v>2.38</v>
      </c>
      <c r="G416" s="144">
        <v>1</v>
      </c>
    </row>
    <row r="417" spans="1:7">
      <c r="A417" s="84" t="s">
        <v>624</v>
      </c>
      <c r="B417" s="163" t="s">
        <v>1745</v>
      </c>
      <c r="C417" s="119" t="s">
        <v>1601</v>
      </c>
      <c r="D417" s="119" t="s">
        <v>1604</v>
      </c>
      <c r="E417" s="120">
        <v>0.70120000000000005</v>
      </c>
      <c r="F417" s="121">
        <v>3.25</v>
      </c>
      <c r="G417" s="145">
        <v>1</v>
      </c>
    </row>
    <row r="418" spans="1:7">
      <c r="A418" s="117" t="s">
        <v>625</v>
      </c>
      <c r="B418" s="164" t="s">
        <v>1745</v>
      </c>
      <c r="C418" s="122" t="s">
        <v>1601</v>
      </c>
      <c r="D418" s="122" t="s">
        <v>1604</v>
      </c>
      <c r="E418" s="123">
        <v>1.0884</v>
      </c>
      <c r="F418" s="124">
        <v>5.55</v>
      </c>
      <c r="G418" s="146">
        <v>1</v>
      </c>
    </row>
    <row r="419" spans="1:7">
      <c r="A419" s="85" t="s">
        <v>626</v>
      </c>
      <c r="B419" s="165" t="s">
        <v>1745</v>
      </c>
      <c r="C419" s="90" t="s">
        <v>1601</v>
      </c>
      <c r="D419" s="90" t="s">
        <v>1604</v>
      </c>
      <c r="E419" s="107">
        <v>2.0144000000000002</v>
      </c>
      <c r="F419" s="87">
        <v>9.8000000000000007</v>
      </c>
      <c r="G419" s="147">
        <v>1</v>
      </c>
    </row>
    <row r="420" spans="1:7">
      <c r="A420" s="83" t="s">
        <v>627</v>
      </c>
      <c r="B420" s="162" t="s">
        <v>1746</v>
      </c>
      <c r="C420" s="89" t="s">
        <v>1601</v>
      </c>
      <c r="D420" s="89" t="s">
        <v>1604</v>
      </c>
      <c r="E420" s="106">
        <v>0.48870000000000002</v>
      </c>
      <c r="F420" s="86">
        <v>2.02</v>
      </c>
      <c r="G420" s="144">
        <v>1</v>
      </c>
    </row>
    <row r="421" spans="1:7">
      <c r="A421" s="84" t="s">
        <v>628</v>
      </c>
      <c r="B421" s="163" t="s">
        <v>1746</v>
      </c>
      <c r="C421" s="119" t="s">
        <v>1601</v>
      </c>
      <c r="D421" s="119" t="s">
        <v>1604</v>
      </c>
      <c r="E421" s="120">
        <v>0.62009999999999998</v>
      </c>
      <c r="F421" s="121">
        <v>2.9</v>
      </c>
      <c r="G421" s="145">
        <v>1</v>
      </c>
    </row>
    <row r="422" spans="1:7">
      <c r="A422" s="117" t="s">
        <v>629</v>
      </c>
      <c r="B422" s="164" t="s">
        <v>1746</v>
      </c>
      <c r="C422" s="122" t="s">
        <v>1601</v>
      </c>
      <c r="D422" s="122" t="s">
        <v>1604</v>
      </c>
      <c r="E422" s="123">
        <v>0.95020000000000004</v>
      </c>
      <c r="F422" s="124">
        <v>4.68</v>
      </c>
      <c r="G422" s="146">
        <v>1</v>
      </c>
    </row>
    <row r="423" spans="1:7">
      <c r="A423" s="85" t="s">
        <v>630</v>
      </c>
      <c r="B423" s="165" t="s">
        <v>1746</v>
      </c>
      <c r="C423" s="90" t="s">
        <v>1601</v>
      </c>
      <c r="D423" s="90" t="s">
        <v>1604</v>
      </c>
      <c r="E423" s="107">
        <v>1.7715000000000001</v>
      </c>
      <c r="F423" s="87">
        <v>8.27</v>
      </c>
      <c r="G423" s="147">
        <v>1</v>
      </c>
    </row>
    <row r="424" spans="1:7">
      <c r="A424" s="83" t="s">
        <v>631</v>
      </c>
      <c r="B424" s="162" t="s">
        <v>1747</v>
      </c>
      <c r="C424" s="89" t="s">
        <v>1601</v>
      </c>
      <c r="D424" s="89" t="s">
        <v>1605</v>
      </c>
      <c r="E424" s="106">
        <v>1.3839999999999999</v>
      </c>
      <c r="F424" s="86">
        <v>2.56</v>
      </c>
      <c r="G424" s="144">
        <v>1</v>
      </c>
    </row>
    <row r="425" spans="1:7">
      <c r="A425" s="84" t="s">
        <v>632</v>
      </c>
      <c r="B425" s="163" t="s">
        <v>1747</v>
      </c>
      <c r="C425" s="119" t="s">
        <v>1601</v>
      </c>
      <c r="D425" s="119" t="s">
        <v>1605</v>
      </c>
      <c r="E425" s="120">
        <v>2.0326</v>
      </c>
      <c r="F425" s="121">
        <v>6.07</v>
      </c>
      <c r="G425" s="145">
        <v>1</v>
      </c>
    </row>
    <row r="426" spans="1:7">
      <c r="A426" s="117" t="s">
        <v>633</v>
      </c>
      <c r="B426" s="164" t="s">
        <v>1747</v>
      </c>
      <c r="C426" s="122" t="s">
        <v>1601</v>
      </c>
      <c r="D426" s="122" t="s">
        <v>1605</v>
      </c>
      <c r="E426" s="123">
        <v>2.9470999999999998</v>
      </c>
      <c r="F426" s="124">
        <v>10.19</v>
      </c>
      <c r="G426" s="146">
        <v>1</v>
      </c>
    </row>
    <row r="427" spans="1:7">
      <c r="A427" s="85" t="s">
        <v>634</v>
      </c>
      <c r="B427" s="165" t="s">
        <v>1747</v>
      </c>
      <c r="C427" s="90" t="s">
        <v>1601</v>
      </c>
      <c r="D427" s="90" t="s">
        <v>1605</v>
      </c>
      <c r="E427" s="107">
        <v>5.2171000000000003</v>
      </c>
      <c r="F427" s="87">
        <v>18</v>
      </c>
      <c r="G427" s="147">
        <v>1</v>
      </c>
    </row>
    <row r="428" spans="1:7">
      <c r="A428" s="83" t="s">
        <v>635</v>
      </c>
      <c r="B428" s="162" t="s">
        <v>1748</v>
      </c>
      <c r="C428" s="89" t="s">
        <v>1601</v>
      </c>
      <c r="D428" s="89" t="s">
        <v>1605</v>
      </c>
      <c r="E428" s="106">
        <v>0.7621</v>
      </c>
      <c r="F428" s="86">
        <v>2.4</v>
      </c>
      <c r="G428" s="144">
        <v>1</v>
      </c>
    </row>
    <row r="429" spans="1:7">
      <c r="A429" s="84" t="s">
        <v>636</v>
      </c>
      <c r="B429" s="163" t="s">
        <v>1748</v>
      </c>
      <c r="C429" s="119" t="s">
        <v>1601</v>
      </c>
      <c r="D429" s="119" t="s">
        <v>1605</v>
      </c>
      <c r="E429" s="120">
        <v>1.2927999999999999</v>
      </c>
      <c r="F429" s="121">
        <v>4.3499999999999996</v>
      </c>
      <c r="G429" s="145">
        <v>1</v>
      </c>
    </row>
    <row r="430" spans="1:7">
      <c r="A430" s="117" t="s">
        <v>637</v>
      </c>
      <c r="B430" s="164" t="s">
        <v>1748</v>
      </c>
      <c r="C430" s="122" t="s">
        <v>1601</v>
      </c>
      <c r="D430" s="122" t="s">
        <v>1605</v>
      </c>
      <c r="E430" s="123">
        <v>1.9765999999999999</v>
      </c>
      <c r="F430" s="124">
        <v>8.86</v>
      </c>
      <c r="G430" s="146">
        <v>1</v>
      </c>
    </row>
    <row r="431" spans="1:7">
      <c r="A431" s="85" t="s">
        <v>638</v>
      </c>
      <c r="B431" s="165" t="s">
        <v>1748</v>
      </c>
      <c r="C431" s="90" t="s">
        <v>1601</v>
      </c>
      <c r="D431" s="90" t="s">
        <v>1605</v>
      </c>
      <c r="E431" s="107">
        <v>3.6838000000000002</v>
      </c>
      <c r="F431" s="87">
        <v>14.74</v>
      </c>
      <c r="G431" s="147">
        <v>1</v>
      </c>
    </row>
    <row r="432" spans="1:7">
      <c r="A432" s="83" t="s">
        <v>639</v>
      </c>
      <c r="B432" s="162" t="s">
        <v>1749</v>
      </c>
      <c r="C432" s="89" t="s">
        <v>1601</v>
      </c>
      <c r="D432" s="89" t="s">
        <v>1605</v>
      </c>
      <c r="E432" s="106">
        <v>1.1439999999999999</v>
      </c>
      <c r="F432" s="86">
        <v>3.4</v>
      </c>
      <c r="G432" s="144">
        <v>1</v>
      </c>
    </row>
    <row r="433" spans="1:7">
      <c r="A433" s="84" t="s">
        <v>640</v>
      </c>
      <c r="B433" s="163" t="s">
        <v>1749</v>
      </c>
      <c r="C433" s="119" t="s">
        <v>1601</v>
      </c>
      <c r="D433" s="119" t="s">
        <v>1605</v>
      </c>
      <c r="E433" s="120">
        <v>1.4248000000000001</v>
      </c>
      <c r="F433" s="121">
        <v>5.14</v>
      </c>
      <c r="G433" s="145">
        <v>1</v>
      </c>
    </row>
    <row r="434" spans="1:7">
      <c r="A434" s="117" t="s">
        <v>641</v>
      </c>
      <c r="B434" s="164" t="s">
        <v>1749</v>
      </c>
      <c r="C434" s="122" t="s">
        <v>1601</v>
      </c>
      <c r="D434" s="122" t="s">
        <v>1605</v>
      </c>
      <c r="E434" s="123">
        <v>2.0169000000000001</v>
      </c>
      <c r="F434" s="124">
        <v>8.7200000000000006</v>
      </c>
      <c r="G434" s="146">
        <v>1</v>
      </c>
    </row>
    <row r="435" spans="1:7">
      <c r="A435" s="85" t="s">
        <v>642</v>
      </c>
      <c r="B435" s="165" t="s">
        <v>1749</v>
      </c>
      <c r="C435" s="90" t="s">
        <v>1601</v>
      </c>
      <c r="D435" s="90" t="s">
        <v>1605</v>
      </c>
      <c r="E435" s="107">
        <v>3.4672000000000001</v>
      </c>
      <c r="F435" s="87">
        <v>14.55</v>
      </c>
      <c r="G435" s="147">
        <v>1</v>
      </c>
    </row>
    <row r="436" spans="1:7">
      <c r="A436" s="83" t="s">
        <v>643</v>
      </c>
      <c r="B436" s="162" t="s">
        <v>1750</v>
      </c>
      <c r="C436" s="89" t="s">
        <v>1601</v>
      </c>
      <c r="D436" s="89" t="s">
        <v>1605</v>
      </c>
      <c r="E436" s="106">
        <v>1.2484</v>
      </c>
      <c r="F436" s="86">
        <v>3.91</v>
      </c>
      <c r="G436" s="144">
        <v>1</v>
      </c>
    </row>
    <row r="437" spans="1:7">
      <c r="A437" s="84" t="s">
        <v>644</v>
      </c>
      <c r="B437" s="163" t="s">
        <v>1750</v>
      </c>
      <c r="C437" s="119" t="s">
        <v>1601</v>
      </c>
      <c r="D437" s="119" t="s">
        <v>1605</v>
      </c>
      <c r="E437" s="120">
        <v>1.5874999999999999</v>
      </c>
      <c r="F437" s="121">
        <v>5.92</v>
      </c>
      <c r="G437" s="145">
        <v>1</v>
      </c>
    </row>
    <row r="438" spans="1:7">
      <c r="A438" s="117" t="s">
        <v>645</v>
      </c>
      <c r="B438" s="164" t="s">
        <v>1750</v>
      </c>
      <c r="C438" s="122" t="s">
        <v>1601</v>
      </c>
      <c r="D438" s="122" t="s">
        <v>1605</v>
      </c>
      <c r="E438" s="123">
        <v>2.3026</v>
      </c>
      <c r="F438" s="124">
        <v>10.1</v>
      </c>
      <c r="G438" s="146">
        <v>1</v>
      </c>
    </row>
    <row r="439" spans="1:7">
      <c r="A439" s="85" t="s">
        <v>646</v>
      </c>
      <c r="B439" s="165" t="s">
        <v>1750</v>
      </c>
      <c r="C439" s="90" t="s">
        <v>1601</v>
      </c>
      <c r="D439" s="90" t="s">
        <v>1605</v>
      </c>
      <c r="E439" s="107">
        <v>3.8027000000000002</v>
      </c>
      <c r="F439" s="87">
        <v>15.77</v>
      </c>
      <c r="G439" s="147">
        <v>1</v>
      </c>
    </row>
    <row r="440" spans="1:7">
      <c r="A440" s="83" t="s">
        <v>647</v>
      </c>
      <c r="B440" s="162" t="s">
        <v>1751</v>
      </c>
      <c r="C440" s="89" t="s">
        <v>1601</v>
      </c>
      <c r="D440" s="89" t="s">
        <v>1605</v>
      </c>
      <c r="E440" s="106">
        <v>0.77259999999999995</v>
      </c>
      <c r="F440" s="86">
        <v>2.44</v>
      </c>
      <c r="G440" s="144">
        <v>1</v>
      </c>
    </row>
    <row r="441" spans="1:7">
      <c r="A441" s="84" t="s">
        <v>648</v>
      </c>
      <c r="B441" s="163" t="s">
        <v>1751</v>
      </c>
      <c r="C441" s="119" t="s">
        <v>1601</v>
      </c>
      <c r="D441" s="119" t="s">
        <v>1605</v>
      </c>
      <c r="E441" s="120">
        <v>0.93659999999999999</v>
      </c>
      <c r="F441" s="121">
        <v>3.29</v>
      </c>
      <c r="G441" s="145">
        <v>1</v>
      </c>
    </row>
    <row r="442" spans="1:7">
      <c r="A442" s="117" t="s">
        <v>649</v>
      </c>
      <c r="B442" s="164" t="s">
        <v>1751</v>
      </c>
      <c r="C442" s="122" t="s">
        <v>1601</v>
      </c>
      <c r="D442" s="122" t="s">
        <v>1605</v>
      </c>
      <c r="E442" s="123">
        <v>1.4664999999999999</v>
      </c>
      <c r="F442" s="124">
        <v>6.9</v>
      </c>
      <c r="G442" s="146">
        <v>1</v>
      </c>
    </row>
    <row r="443" spans="1:7">
      <c r="A443" s="85" t="s">
        <v>650</v>
      </c>
      <c r="B443" s="165" t="s">
        <v>1751</v>
      </c>
      <c r="C443" s="90" t="s">
        <v>1601</v>
      </c>
      <c r="D443" s="90" t="s">
        <v>1605</v>
      </c>
      <c r="E443" s="107">
        <v>2.6232000000000002</v>
      </c>
      <c r="F443" s="87">
        <v>12.05</v>
      </c>
      <c r="G443" s="147">
        <v>1</v>
      </c>
    </row>
    <row r="444" spans="1:7">
      <c r="A444" s="83" t="s">
        <v>651</v>
      </c>
      <c r="B444" s="162" t="s">
        <v>1752</v>
      </c>
      <c r="C444" s="89" t="s">
        <v>1601</v>
      </c>
      <c r="D444" s="89" t="s">
        <v>1605</v>
      </c>
      <c r="E444" s="106">
        <v>1.1215999999999999</v>
      </c>
      <c r="F444" s="86">
        <v>2.63</v>
      </c>
      <c r="G444" s="144">
        <v>1</v>
      </c>
    </row>
    <row r="445" spans="1:7">
      <c r="A445" s="84" t="s">
        <v>652</v>
      </c>
      <c r="B445" s="163" t="s">
        <v>1752</v>
      </c>
      <c r="C445" s="119" t="s">
        <v>1601</v>
      </c>
      <c r="D445" s="119" t="s">
        <v>1605</v>
      </c>
      <c r="E445" s="120">
        <v>1.3784000000000001</v>
      </c>
      <c r="F445" s="121">
        <v>4.0599999999999996</v>
      </c>
      <c r="G445" s="145">
        <v>1</v>
      </c>
    </row>
    <row r="446" spans="1:7">
      <c r="A446" s="117" t="s">
        <v>653</v>
      </c>
      <c r="B446" s="164" t="s">
        <v>1752</v>
      </c>
      <c r="C446" s="122" t="s">
        <v>1601</v>
      </c>
      <c r="D446" s="122" t="s">
        <v>1605</v>
      </c>
      <c r="E446" s="123">
        <v>1.9681999999999999</v>
      </c>
      <c r="F446" s="124">
        <v>7.2</v>
      </c>
      <c r="G446" s="146">
        <v>1</v>
      </c>
    </row>
    <row r="447" spans="1:7">
      <c r="A447" s="85" t="s">
        <v>654</v>
      </c>
      <c r="B447" s="165" t="s">
        <v>1752</v>
      </c>
      <c r="C447" s="90" t="s">
        <v>1601</v>
      </c>
      <c r="D447" s="90" t="s">
        <v>1605</v>
      </c>
      <c r="E447" s="107">
        <v>3.6646999999999998</v>
      </c>
      <c r="F447" s="87">
        <v>14.88</v>
      </c>
      <c r="G447" s="147">
        <v>1</v>
      </c>
    </row>
    <row r="448" spans="1:7">
      <c r="A448" s="83" t="s">
        <v>655</v>
      </c>
      <c r="B448" s="162" t="s">
        <v>1753</v>
      </c>
      <c r="C448" s="89" t="s">
        <v>1601</v>
      </c>
      <c r="D448" s="89" t="s">
        <v>1605</v>
      </c>
      <c r="E448" s="106">
        <v>0.91320000000000001</v>
      </c>
      <c r="F448" s="86">
        <v>1.99</v>
      </c>
      <c r="G448" s="144">
        <v>1</v>
      </c>
    </row>
    <row r="449" spans="1:7">
      <c r="A449" s="84" t="s">
        <v>656</v>
      </c>
      <c r="B449" s="163" t="s">
        <v>1753</v>
      </c>
      <c r="C449" s="119" t="s">
        <v>1601</v>
      </c>
      <c r="D449" s="119" t="s">
        <v>1605</v>
      </c>
      <c r="E449" s="120">
        <v>1.1379999999999999</v>
      </c>
      <c r="F449" s="121">
        <v>3.27</v>
      </c>
      <c r="G449" s="145">
        <v>1</v>
      </c>
    </row>
    <row r="450" spans="1:7">
      <c r="A450" s="117" t="s">
        <v>657</v>
      </c>
      <c r="B450" s="164" t="s">
        <v>1753</v>
      </c>
      <c r="C450" s="122" t="s">
        <v>1601</v>
      </c>
      <c r="D450" s="122" t="s">
        <v>1605</v>
      </c>
      <c r="E450" s="123">
        <v>1.5844</v>
      </c>
      <c r="F450" s="124">
        <v>5.79</v>
      </c>
      <c r="G450" s="146">
        <v>1</v>
      </c>
    </row>
    <row r="451" spans="1:7">
      <c r="A451" s="85" t="s">
        <v>658</v>
      </c>
      <c r="B451" s="165" t="s">
        <v>1753</v>
      </c>
      <c r="C451" s="90" t="s">
        <v>1601</v>
      </c>
      <c r="D451" s="90" t="s">
        <v>1605</v>
      </c>
      <c r="E451" s="107">
        <v>2.8203</v>
      </c>
      <c r="F451" s="87">
        <v>11.55</v>
      </c>
      <c r="G451" s="147">
        <v>1</v>
      </c>
    </row>
    <row r="452" spans="1:7">
      <c r="A452" s="83" t="s">
        <v>659</v>
      </c>
      <c r="B452" s="162" t="s">
        <v>1754</v>
      </c>
      <c r="C452" s="89" t="s">
        <v>1601</v>
      </c>
      <c r="D452" s="89" t="s">
        <v>1605</v>
      </c>
      <c r="E452" s="106">
        <v>1.0807</v>
      </c>
      <c r="F452" s="86">
        <v>2.94</v>
      </c>
      <c r="G452" s="144">
        <v>1</v>
      </c>
    </row>
    <row r="453" spans="1:7">
      <c r="A453" s="84" t="s">
        <v>660</v>
      </c>
      <c r="B453" s="163" t="s">
        <v>1754</v>
      </c>
      <c r="C453" s="119" t="s">
        <v>1601</v>
      </c>
      <c r="D453" s="119" t="s">
        <v>1605</v>
      </c>
      <c r="E453" s="120">
        <v>1.4965999999999999</v>
      </c>
      <c r="F453" s="121">
        <v>4.68</v>
      </c>
      <c r="G453" s="145">
        <v>1</v>
      </c>
    </row>
    <row r="454" spans="1:7">
      <c r="A454" s="117" t="s">
        <v>661</v>
      </c>
      <c r="B454" s="164" t="s">
        <v>1754</v>
      </c>
      <c r="C454" s="122" t="s">
        <v>1601</v>
      </c>
      <c r="D454" s="122" t="s">
        <v>1605</v>
      </c>
      <c r="E454" s="123">
        <v>2.3340000000000001</v>
      </c>
      <c r="F454" s="124">
        <v>7.93</v>
      </c>
      <c r="G454" s="146">
        <v>1</v>
      </c>
    </row>
    <row r="455" spans="1:7">
      <c r="A455" s="85" t="s">
        <v>662</v>
      </c>
      <c r="B455" s="165" t="s">
        <v>1754</v>
      </c>
      <c r="C455" s="90" t="s">
        <v>1601</v>
      </c>
      <c r="D455" s="90" t="s">
        <v>1605</v>
      </c>
      <c r="E455" s="107">
        <v>3.7928999999999999</v>
      </c>
      <c r="F455" s="87">
        <v>12.43</v>
      </c>
      <c r="G455" s="147">
        <v>1</v>
      </c>
    </row>
    <row r="456" spans="1:7">
      <c r="A456" s="83" t="s">
        <v>1500</v>
      </c>
      <c r="B456" s="162" t="s">
        <v>1755</v>
      </c>
      <c r="C456" s="89" t="s">
        <v>1601</v>
      </c>
      <c r="D456" s="89" t="s">
        <v>1605</v>
      </c>
      <c r="E456" s="106">
        <v>1.1339999999999999</v>
      </c>
      <c r="F456" s="86">
        <v>3.7</v>
      </c>
      <c r="G456" s="144">
        <v>1</v>
      </c>
    </row>
    <row r="457" spans="1:7">
      <c r="A457" s="84" t="s">
        <v>1501</v>
      </c>
      <c r="B457" s="163" t="s">
        <v>1755</v>
      </c>
      <c r="C457" s="119" t="s">
        <v>1601</v>
      </c>
      <c r="D457" s="119" t="s">
        <v>1605</v>
      </c>
      <c r="E457" s="120">
        <v>1.8778999999999999</v>
      </c>
      <c r="F457" s="121">
        <v>6.32</v>
      </c>
      <c r="G457" s="145">
        <v>1</v>
      </c>
    </row>
    <row r="458" spans="1:7">
      <c r="A458" s="117" t="s">
        <v>1502</v>
      </c>
      <c r="B458" s="164" t="s">
        <v>1755</v>
      </c>
      <c r="C458" s="122" t="s">
        <v>1601</v>
      </c>
      <c r="D458" s="122" t="s">
        <v>1605</v>
      </c>
      <c r="E458" s="123">
        <v>2.7557</v>
      </c>
      <c r="F458" s="124">
        <v>11.39</v>
      </c>
      <c r="G458" s="146">
        <v>1</v>
      </c>
    </row>
    <row r="459" spans="1:7">
      <c r="A459" s="85" t="s">
        <v>1503</v>
      </c>
      <c r="B459" s="165" t="s">
        <v>1755</v>
      </c>
      <c r="C459" s="90" t="s">
        <v>1601</v>
      </c>
      <c r="D459" s="90" t="s">
        <v>1605</v>
      </c>
      <c r="E459" s="107">
        <v>4.4866999999999999</v>
      </c>
      <c r="F459" s="87">
        <v>17.329999999999998</v>
      </c>
      <c r="G459" s="147">
        <v>1</v>
      </c>
    </row>
    <row r="460" spans="1:7">
      <c r="A460" s="83" t="s">
        <v>1504</v>
      </c>
      <c r="B460" s="162" t="s">
        <v>1756</v>
      </c>
      <c r="C460" s="89" t="s">
        <v>1601</v>
      </c>
      <c r="D460" s="89" t="s">
        <v>1605</v>
      </c>
      <c r="E460" s="106">
        <v>1.4512</v>
      </c>
      <c r="F460" s="86">
        <v>3.22</v>
      </c>
      <c r="G460" s="144">
        <v>1</v>
      </c>
    </row>
    <row r="461" spans="1:7">
      <c r="A461" s="84" t="s">
        <v>1505</v>
      </c>
      <c r="B461" s="163" t="s">
        <v>1756</v>
      </c>
      <c r="C461" s="119" t="s">
        <v>1601</v>
      </c>
      <c r="D461" s="119" t="s">
        <v>1605</v>
      </c>
      <c r="E461" s="120">
        <v>1.8252999999999999</v>
      </c>
      <c r="F461" s="121">
        <v>5.33</v>
      </c>
      <c r="G461" s="145">
        <v>1</v>
      </c>
    </row>
    <row r="462" spans="1:7">
      <c r="A462" s="117" t="s">
        <v>1506</v>
      </c>
      <c r="B462" s="164" t="s">
        <v>1756</v>
      </c>
      <c r="C462" s="122" t="s">
        <v>1601</v>
      </c>
      <c r="D462" s="122" t="s">
        <v>1605</v>
      </c>
      <c r="E462" s="123">
        <v>2.5701000000000001</v>
      </c>
      <c r="F462" s="124">
        <v>9.89</v>
      </c>
      <c r="G462" s="146">
        <v>1</v>
      </c>
    </row>
    <row r="463" spans="1:7">
      <c r="A463" s="85" t="s">
        <v>1507</v>
      </c>
      <c r="B463" s="165" t="s">
        <v>1756</v>
      </c>
      <c r="C463" s="90" t="s">
        <v>1601</v>
      </c>
      <c r="D463" s="90" t="s">
        <v>1605</v>
      </c>
      <c r="E463" s="107">
        <v>4.0031999999999996</v>
      </c>
      <c r="F463" s="87">
        <v>15.61</v>
      </c>
      <c r="G463" s="147">
        <v>1</v>
      </c>
    </row>
    <row r="464" spans="1:7">
      <c r="A464" s="83" t="s">
        <v>1508</v>
      </c>
      <c r="B464" s="162" t="s">
        <v>1757</v>
      </c>
      <c r="C464" s="89" t="s">
        <v>1601</v>
      </c>
      <c r="D464" s="89" t="s">
        <v>1605</v>
      </c>
      <c r="E464" s="106">
        <v>1.0004999999999999</v>
      </c>
      <c r="F464" s="86">
        <v>2.89</v>
      </c>
      <c r="G464" s="144">
        <v>1</v>
      </c>
    </row>
    <row r="465" spans="1:7">
      <c r="A465" s="84" t="s">
        <v>1509</v>
      </c>
      <c r="B465" s="163" t="s">
        <v>1757</v>
      </c>
      <c r="C465" s="119" t="s">
        <v>1601</v>
      </c>
      <c r="D465" s="119" t="s">
        <v>1605</v>
      </c>
      <c r="E465" s="120">
        <v>1.2577</v>
      </c>
      <c r="F465" s="121">
        <v>4.32</v>
      </c>
      <c r="G465" s="145">
        <v>1</v>
      </c>
    </row>
    <row r="466" spans="1:7">
      <c r="A466" s="117" t="s">
        <v>1510</v>
      </c>
      <c r="B466" s="164" t="s">
        <v>1757</v>
      </c>
      <c r="C466" s="122" t="s">
        <v>1601</v>
      </c>
      <c r="D466" s="122" t="s">
        <v>1605</v>
      </c>
      <c r="E466" s="123">
        <v>1.9194</v>
      </c>
      <c r="F466" s="124">
        <v>8.07</v>
      </c>
      <c r="G466" s="146">
        <v>1</v>
      </c>
    </row>
    <row r="467" spans="1:7">
      <c r="A467" s="85" t="s">
        <v>1511</v>
      </c>
      <c r="B467" s="165" t="s">
        <v>1757</v>
      </c>
      <c r="C467" s="90" t="s">
        <v>1601</v>
      </c>
      <c r="D467" s="90" t="s">
        <v>1605</v>
      </c>
      <c r="E467" s="107">
        <v>2.9741</v>
      </c>
      <c r="F467" s="87">
        <v>12.22</v>
      </c>
      <c r="G467" s="147">
        <v>1</v>
      </c>
    </row>
    <row r="468" spans="1:7">
      <c r="A468" s="83" t="s">
        <v>1512</v>
      </c>
      <c r="B468" s="162" t="s">
        <v>1758</v>
      </c>
      <c r="C468" s="89" t="s">
        <v>1601</v>
      </c>
      <c r="D468" s="89" t="s">
        <v>1605</v>
      </c>
      <c r="E468" s="106">
        <v>0.81040000000000001</v>
      </c>
      <c r="F468" s="86">
        <v>1.39</v>
      </c>
      <c r="G468" s="144">
        <v>1</v>
      </c>
    </row>
    <row r="469" spans="1:7">
      <c r="A469" s="84" t="s">
        <v>1513</v>
      </c>
      <c r="B469" s="163" t="s">
        <v>1758</v>
      </c>
      <c r="C469" s="119" t="s">
        <v>1601</v>
      </c>
      <c r="D469" s="119" t="s">
        <v>1605</v>
      </c>
      <c r="E469" s="120">
        <v>1.0329999999999999</v>
      </c>
      <c r="F469" s="121">
        <v>2.2799999999999998</v>
      </c>
      <c r="G469" s="145">
        <v>1</v>
      </c>
    </row>
    <row r="470" spans="1:7">
      <c r="A470" s="117" t="s">
        <v>1514</v>
      </c>
      <c r="B470" s="164" t="s">
        <v>1758</v>
      </c>
      <c r="C470" s="122" t="s">
        <v>1601</v>
      </c>
      <c r="D470" s="122" t="s">
        <v>1605</v>
      </c>
      <c r="E470" s="123">
        <v>1.5721000000000001</v>
      </c>
      <c r="F470" s="124">
        <v>4.91</v>
      </c>
      <c r="G470" s="146">
        <v>1</v>
      </c>
    </row>
    <row r="471" spans="1:7">
      <c r="A471" s="85" t="s">
        <v>1515</v>
      </c>
      <c r="B471" s="165" t="s">
        <v>1758</v>
      </c>
      <c r="C471" s="90" t="s">
        <v>1601</v>
      </c>
      <c r="D471" s="90" t="s">
        <v>1605</v>
      </c>
      <c r="E471" s="107">
        <v>2.4967999999999999</v>
      </c>
      <c r="F471" s="87">
        <v>8.9700000000000006</v>
      </c>
      <c r="G471" s="147">
        <v>1</v>
      </c>
    </row>
    <row r="472" spans="1:7">
      <c r="A472" s="83" t="s">
        <v>663</v>
      </c>
      <c r="B472" s="162" t="s">
        <v>1759</v>
      </c>
      <c r="C472" s="89" t="s">
        <v>1601</v>
      </c>
      <c r="D472" s="89" t="s">
        <v>1605</v>
      </c>
      <c r="E472" s="106">
        <v>0.64570000000000005</v>
      </c>
      <c r="F472" s="86">
        <v>2.88</v>
      </c>
      <c r="G472" s="144">
        <v>1</v>
      </c>
    </row>
    <row r="473" spans="1:7">
      <c r="A473" s="84" t="s">
        <v>664</v>
      </c>
      <c r="B473" s="163" t="s">
        <v>1759</v>
      </c>
      <c r="C473" s="119" t="s">
        <v>1601</v>
      </c>
      <c r="D473" s="119" t="s">
        <v>1605</v>
      </c>
      <c r="E473" s="120">
        <v>0.8085</v>
      </c>
      <c r="F473" s="121">
        <v>4.03</v>
      </c>
      <c r="G473" s="145">
        <v>1</v>
      </c>
    </row>
    <row r="474" spans="1:7">
      <c r="A474" s="117" t="s">
        <v>665</v>
      </c>
      <c r="B474" s="164" t="s">
        <v>1759</v>
      </c>
      <c r="C474" s="122" t="s">
        <v>1601</v>
      </c>
      <c r="D474" s="122" t="s">
        <v>1605</v>
      </c>
      <c r="E474" s="123">
        <v>1.1967000000000001</v>
      </c>
      <c r="F474" s="124">
        <v>6.58</v>
      </c>
      <c r="G474" s="146">
        <v>1</v>
      </c>
    </row>
    <row r="475" spans="1:7">
      <c r="A475" s="85" t="s">
        <v>666</v>
      </c>
      <c r="B475" s="165" t="s">
        <v>1759</v>
      </c>
      <c r="C475" s="90" t="s">
        <v>1601</v>
      </c>
      <c r="D475" s="90" t="s">
        <v>1605</v>
      </c>
      <c r="E475" s="107">
        <v>1.9501999999999999</v>
      </c>
      <c r="F475" s="87">
        <v>10.72</v>
      </c>
      <c r="G475" s="147">
        <v>1</v>
      </c>
    </row>
    <row r="476" spans="1:7">
      <c r="A476" s="83" t="s">
        <v>667</v>
      </c>
      <c r="B476" s="162" t="s">
        <v>1760</v>
      </c>
      <c r="C476" s="89" t="s">
        <v>1601</v>
      </c>
      <c r="D476" s="89" t="s">
        <v>1605</v>
      </c>
      <c r="E476" s="106">
        <v>0.63460000000000005</v>
      </c>
      <c r="F476" s="86">
        <v>2.66</v>
      </c>
      <c r="G476" s="144">
        <v>1</v>
      </c>
    </row>
    <row r="477" spans="1:7">
      <c r="A477" s="84" t="s">
        <v>668</v>
      </c>
      <c r="B477" s="163" t="s">
        <v>1760</v>
      </c>
      <c r="C477" s="119" t="s">
        <v>1601</v>
      </c>
      <c r="D477" s="119" t="s">
        <v>1605</v>
      </c>
      <c r="E477" s="120">
        <v>0.81799999999999995</v>
      </c>
      <c r="F477" s="121">
        <v>3.42</v>
      </c>
      <c r="G477" s="145">
        <v>1</v>
      </c>
    </row>
    <row r="478" spans="1:7">
      <c r="A478" s="117" t="s">
        <v>669</v>
      </c>
      <c r="B478" s="164" t="s">
        <v>1760</v>
      </c>
      <c r="C478" s="122" t="s">
        <v>1601</v>
      </c>
      <c r="D478" s="122" t="s">
        <v>1605</v>
      </c>
      <c r="E478" s="123">
        <v>1.1961999999999999</v>
      </c>
      <c r="F478" s="124">
        <v>5.4</v>
      </c>
      <c r="G478" s="146">
        <v>1</v>
      </c>
    </row>
    <row r="479" spans="1:7">
      <c r="A479" s="85" t="s">
        <v>670</v>
      </c>
      <c r="B479" s="165" t="s">
        <v>1760</v>
      </c>
      <c r="C479" s="90" t="s">
        <v>1601</v>
      </c>
      <c r="D479" s="90" t="s">
        <v>1605</v>
      </c>
      <c r="E479" s="107">
        <v>2.2341000000000002</v>
      </c>
      <c r="F479" s="87">
        <v>9.61</v>
      </c>
      <c r="G479" s="147">
        <v>1</v>
      </c>
    </row>
    <row r="480" spans="1:7">
      <c r="A480" s="83" t="s">
        <v>671</v>
      </c>
      <c r="B480" s="162" t="s">
        <v>1761</v>
      </c>
      <c r="C480" s="89" t="s">
        <v>1601</v>
      </c>
      <c r="D480" s="89" t="s">
        <v>1605</v>
      </c>
      <c r="E480" s="106">
        <v>0.61040000000000005</v>
      </c>
      <c r="F480" s="86">
        <v>2.4300000000000002</v>
      </c>
      <c r="G480" s="144">
        <v>1</v>
      </c>
    </row>
    <row r="481" spans="1:7">
      <c r="A481" s="84" t="s">
        <v>672</v>
      </c>
      <c r="B481" s="163" t="s">
        <v>1761</v>
      </c>
      <c r="C481" s="119" t="s">
        <v>1601</v>
      </c>
      <c r="D481" s="119" t="s">
        <v>1605</v>
      </c>
      <c r="E481" s="120">
        <v>0.78259999999999996</v>
      </c>
      <c r="F481" s="121">
        <v>3.27</v>
      </c>
      <c r="G481" s="145">
        <v>1</v>
      </c>
    </row>
    <row r="482" spans="1:7">
      <c r="A482" s="117" t="s">
        <v>673</v>
      </c>
      <c r="B482" s="164" t="s">
        <v>1761</v>
      </c>
      <c r="C482" s="122" t="s">
        <v>1601</v>
      </c>
      <c r="D482" s="122" t="s">
        <v>1605</v>
      </c>
      <c r="E482" s="123">
        <v>1.1633</v>
      </c>
      <c r="F482" s="124">
        <v>5.24</v>
      </c>
      <c r="G482" s="146">
        <v>1</v>
      </c>
    </row>
    <row r="483" spans="1:7">
      <c r="A483" s="85" t="s">
        <v>674</v>
      </c>
      <c r="B483" s="165" t="s">
        <v>1761</v>
      </c>
      <c r="C483" s="90" t="s">
        <v>1601</v>
      </c>
      <c r="D483" s="90" t="s">
        <v>1605</v>
      </c>
      <c r="E483" s="107">
        <v>2.1812</v>
      </c>
      <c r="F483" s="87">
        <v>8.93</v>
      </c>
      <c r="G483" s="147">
        <v>1</v>
      </c>
    </row>
    <row r="484" spans="1:7">
      <c r="A484" s="83" t="s">
        <v>675</v>
      </c>
      <c r="B484" s="162" t="s">
        <v>1762</v>
      </c>
      <c r="C484" s="89" t="s">
        <v>1601</v>
      </c>
      <c r="D484" s="89" t="s">
        <v>1605</v>
      </c>
      <c r="E484" s="106">
        <v>0.50629999999999997</v>
      </c>
      <c r="F484" s="86">
        <v>2.21</v>
      </c>
      <c r="G484" s="144">
        <v>1</v>
      </c>
    </row>
    <row r="485" spans="1:7">
      <c r="A485" s="84" t="s">
        <v>676</v>
      </c>
      <c r="B485" s="163" t="s">
        <v>1762</v>
      </c>
      <c r="C485" s="119" t="s">
        <v>1601</v>
      </c>
      <c r="D485" s="119" t="s">
        <v>1605</v>
      </c>
      <c r="E485" s="120">
        <v>0.7036</v>
      </c>
      <c r="F485" s="121">
        <v>3.19</v>
      </c>
      <c r="G485" s="145">
        <v>1</v>
      </c>
    </row>
    <row r="486" spans="1:7">
      <c r="A486" s="117" t="s">
        <v>677</v>
      </c>
      <c r="B486" s="164" t="s">
        <v>1762</v>
      </c>
      <c r="C486" s="122" t="s">
        <v>1601</v>
      </c>
      <c r="D486" s="122" t="s">
        <v>1605</v>
      </c>
      <c r="E486" s="123">
        <v>1.0319</v>
      </c>
      <c r="F486" s="124">
        <v>5.16</v>
      </c>
      <c r="G486" s="146">
        <v>1</v>
      </c>
    </row>
    <row r="487" spans="1:7">
      <c r="A487" s="85" t="s">
        <v>678</v>
      </c>
      <c r="B487" s="165" t="s">
        <v>1762</v>
      </c>
      <c r="C487" s="90" t="s">
        <v>1601</v>
      </c>
      <c r="D487" s="90" t="s">
        <v>1605</v>
      </c>
      <c r="E487" s="107">
        <v>1.8541000000000001</v>
      </c>
      <c r="F487" s="87">
        <v>9.15</v>
      </c>
      <c r="G487" s="147">
        <v>1</v>
      </c>
    </row>
    <row r="488" spans="1:7">
      <c r="A488" s="83" t="s">
        <v>679</v>
      </c>
      <c r="B488" s="162" t="s">
        <v>1763</v>
      </c>
      <c r="C488" s="89" t="s">
        <v>1601</v>
      </c>
      <c r="D488" s="89" t="s">
        <v>1605</v>
      </c>
      <c r="E488" s="106">
        <v>0.4899</v>
      </c>
      <c r="F488" s="86">
        <v>2.81</v>
      </c>
      <c r="G488" s="144">
        <v>1</v>
      </c>
    </row>
    <row r="489" spans="1:7">
      <c r="A489" s="84" t="s">
        <v>680</v>
      </c>
      <c r="B489" s="163" t="s">
        <v>1763</v>
      </c>
      <c r="C489" s="119" t="s">
        <v>1601</v>
      </c>
      <c r="D489" s="119" t="s">
        <v>1605</v>
      </c>
      <c r="E489" s="120">
        <v>0.67390000000000005</v>
      </c>
      <c r="F489" s="121">
        <v>3.49</v>
      </c>
      <c r="G489" s="145">
        <v>1</v>
      </c>
    </row>
    <row r="490" spans="1:7">
      <c r="A490" s="117" t="s">
        <v>681</v>
      </c>
      <c r="B490" s="164" t="s">
        <v>1763</v>
      </c>
      <c r="C490" s="122" t="s">
        <v>1601</v>
      </c>
      <c r="D490" s="122" t="s">
        <v>1605</v>
      </c>
      <c r="E490" s="123">
        <v>0.99629999999999996</v>
      </c>
      <c r="F490" s="124">
        <v>5.28</v>
      </c>
      <c r="G490" s="146">
        <v>1</v>
      </c>
    </row>
    <row r="491" spans="1:7">
      <c r="A491" s="85" t="s">
        <v>682</v>
      </c>
      <c r="B491" s="165" t="s">
        <v>1763</v>
      </c>
      <c r="C491" s="90" t="s">
        <v>1601</v>
      </c>
      <c r="D491" s="90" t="s">
        <v>1605</v>
      </c>
      <c r="E491" s="107">
        <v>1.7771999999999999</v>
      </c>
      <c r="F491" s="87">
        <v>9.6</v>
      </c>
      <c r="G491" s="147">
        <v>1</v>
      </c>
    </row>
    <row r="492" spans="1:7">
      <c r="A492" s="83" t="s">
        <v>683</v>
      </c>
      <c r="B492" s="162" t="s">
        <v>1764</v>
      </c>
      <c r="C492" s="89" t="s">
        <v>1601</v>
      </c>
      <c r="D492" s="89" t="s">
        <v>1605</v>
      </c>
      <c r="E492" s="106">
        <v>0.54849999999999999</v>
      </c>
      <c r="F492" s="86">
        <v>3.04</v>
      </c>
      <c r="G492" s="144">
        <v>1</v>
      </c>
    </row>
    <row r="493" spans="1:7">
      <c r="A493" s="84" t="s">
        <v>684</v>
      </c>
      <c r="B493" s="163" t="s">
        <v>1764</v>
      </c>
      <c r="C493" s="119" t="s">
        <v>1601</v>
      </c>
      <c r="D493" s="119" t="s">
        <v>1605</v>
      </c>
      <c r="E493" s="120">
        <v>0.71199999999999997</v>
      </c>
      <c r="F493" s="121">
        <v>3.98</v>
      </c>
      <c r="G493" s="145">
        <v>1</v>
      </c>
    </row>
    <row r="494" spans="1:7">
      <c r="A494" s="117" t="s">
        <v>685</v>
      </c>
      <c r="B494" s="164" t="s">
        <v>1764</v>
      </c>
      <c r="C494" s="122" t="s">
        <v>1601</v>
      </c>
      <c r="D494" s="122" t="s">
        <v>1605</v>
      </c>
      <c r="E494" s="123">
        <v>1.0771999999999999</v>
      </c>
      <c r="F494" s="124">
        <v>6.15</v>
      </c>
      <c r="G494" s="146">
        <v>1</v>
      </c>
    </row>
    <row r="495" spans="1:7">
      <c r="A495" s="85" t="s">
        <v>686</v>
      </c>
      <c r="B495" s="165" t="s">
        <v>1764</v>
      </c>
      <c r="C495" s="90" t="s">
        <v>1601</v>
      </c>
      <c r="D495" s="90" t="s">
        <v>1605</v>
      </c>
      <c r="E495" s="107">
        <v>1.7010000000000001</v>
      </c>
      <c r="F495" s="87">
        <v>10.61</v>
      </c>
      <c r="G495" s="147">
        <v>1</v>
      </c>
    </row>
    <row r="496" spans="1:7">
      <c r="A496" s="83" t="s">
        <v>687</v>
      </c>
      <c r="B496" s="162" t="s">
        <v>1765</v>
      </c>
      <c r="C496" s="89" t="s">
        <v>1601</v>
      </c>
      <c r="D496" s="89" t="s">
        <v>1605</v>
      </c>
      <c r="E496" s="106">
        <v>0.59009999999999996</v>
      </c>
      <c r="F496" s="86">
        <v>2.81</v>
      </c>
      <c r="G496" s="144">
        <v>1</v>
      </c>
    </row>
    <row r="497" spans="1:7">
      <c r="A497" s="84" t="s">
        <v>688</v>
      </c>
      <c r="B497" s="163" t="s">
        <v>1765</v>
      </c>
      <c r="C497" s="119" t="s">
        <v>1601</v>
      </c>
      <c r="D497" s="119" t="s">
        <v>1605</v>
      </c>
      <c r="E497" s="120">
        <v>0.72650000000000003</v>
      </c>
      <c r="F497" s="121">
        <v>3.63</v>
      </c>
      <c r="G497" s="145">
        <v>1</v>
      </c>
    </row>
    <row r="498" spans="1:7">
      <c r="A498" s="117" t="s">
        <v>689</v>
      </c>
      <c r="B498" s="164" t="s">
        <v>1765</v>
      </c>
      <c r="C498" s="122" t="s">
        <v>1601</v>
      </c>
      <c r="D498" s="122" t="s">
        <v>1605</v>
      </c>
      <c r="E498" s="123">
        <v>1.0489999999999999</v>
      </c>
      <c r="F498" s="124">
        <v>5.72</v>
      </c>
      <c r="G498" s="146">
        <v>1</v>
      </c>
    </row>
    <row r="499" spans="1:7">
      <c r="A499" s="85" t="s">
        <v>690</v>
      </c>
      <c r="B499" s="165" t="s">
        <v>1765</v>
      </c>
      <c r="C499" s="90" t="s">
        <v>1601</v>
      </c>
      <c r="D499" s="90" t="s">
        <v>1605</v>
      </c>
      <c r="E499" s="107">
        <v>1.6047</v>
      </c>
      <c r="F499" s="87">
        <v>8.18</v>
      </c>
      <c r="G499" s="147">
        <v>1</v>
      </c>
    </row>
    <row r="500" spans="1:7">
      <c r="A500" s="83" t="s">
        <v>691</v>
      </c>
      <c r="B500" s="162" t="s">
        <v>1766</v>
      </c>
      <c r="C500" s="89" t="s">
        <v>1601</v>
      </c>
      <c r="D500" s="89" t="s">
        <v>1605</v>
      </c>
      <c r="E500" s="106">
        <v>0.45229999999999998</v>
      </c>
      <c r="F500" s="86">
        <v>2.57</v>
      </c>
      <c r="G500" s="144">
        <v>1</v>
      </c>
    </row>
    <row r="501" spans="1:7">
      <c r="A501" s="84" t="s">
        <v>692</v>
      </c>
      <c r="B501" s="163" t="s">
        <v>1766</v>
      </c>
      <c r="C501" s="119" t="s">
        <v>1601</v>
      </c>
      <c r="D501" s="119" t="s">
        <v>1605</v>
      </c>
      <c r="E501" s="120">
        <v>0.58879999999999999</v>
      </c>
      <c r="F501" s="121">
        <v>3.49</v>
      </c>
      <c r="G501" s="145">
        <v>1</v>
      </c>
    </row>
    <row r="502" spans="1:7">
      <c r="A502" s="117" t="s">
        <v>693</v>
      </c>
      <c r="B502" s="164" t="s">
        <v>1766</v>
      </c>
      <c r="C502" s="122" t="s">
        <v>1601</v>
      </c>
      <c r="D502" s="122" t="s">
        <v>1605</v>
      </c>
      <c r="E502" s="123">
        <v>0.91200000000000003</v>
      </c>
      <c r="F502" s="124">
        <v>5.71</v>
      </c>
      <c r="G502" s="146">
        <v>1</v>
      </c>
    </row>
    <row r="503" spans="1:7">
      <c r="A503" s="85" t="s">
        <v>694</v>
      </c>
      <c r="B503" s="165" t="s">
        <v>1766</v>
      </c>
      <c r="C503" s="90" t="s">
        <v>1601</v>
      </c>
      <c r="D503" s="90" t="s">
        <v>1605</v>
      </c>
      <c r="E503" s="107">
        <v>1.6066</v>
      </c>
      <c r="F503" s="87">
        <v>9.3800000000000008</v>
      </c>
      <c r="G503" s="147">
        <v>1</v>
      </c>
    </row>
    <row r="504" spans="1:7">
      <c r="A504" s="83" t="s">
        <v>695</v>
      </c>
      <c r="B504" s="162" t="s">
        <v>1767</v>
      </c>
      <c r="C504" s="89" t="s">
        <v>1601</v>
      </c>
      <c r="D504" s="89" t="s">
        <v>1605</v>
      </c>
      <c r="E504" s="106">
        <v>0.52249999999999996</v>
      </c>
      <c r="F504" s="86">
        <v>3.08</v>
      </c>
      <c r="G504" s="144">
        <v>1</v>
      </c>
    </row>
    <row r="505" spans="1:7">
      <c r="A505" s="84" t="s">
        <v>696</v>
      </c>
      <c r="B505" s="163" t="s">
        <v>1767</v>
      </c>
      <c r="C505" s="119" t="s">
        <v>1601</v>
      </c>
      <c r="D505" s="119" t="s">
        <v>1605</v>
      </c>
      <c r="E505" s="120">
        <v>0.69710000000000005</v>
      </c>
      <c r="F505" s="121">
        <v>4.26</v>
      </c>
      <c r="G505" s="145">
        <v>1</v>
      </c>
    </row>
    <row r="506" spans="1:7">
      <c r="A506" s="117" t="s">
        <v>697</v>
      </c>
      <c r="B506" s="164" t="s">
        <v>1767</v>
      </c>
      <c r="C506" s="122" t="s">
        <v>1601</v>
      </c>
      <c r="D506" s="122" t="s">
        <v>1605</v>
      </c>
      <c r="E506" s="123">
        <v>1.0345</v>
      </c>
      <c r="F506" s="124">
        <v>6.37</v>
      </c>
      <c r="G506" s="146">
        <v>1</v>
      </c>
    </row>
    <row r="507" spans="1:7">
      <c r="A507" s="85" t="s">
        <v>698</v>
      </c>
      <c r="B507" s="165" t="s">
        <v>1767</v>
      </c>
      <c r="C507" s="90" t="s">
        <v>1601</v>
      </c>
      <c r="D507" s="90" t="s">
        <v>1605</v>
      </c>
      <c r="E507" s="107">
        <v>1.8286</v>
      </c>
      <c r="F507" s="87">
        <v>11.08</v>
      </c>
      <c r="G507" s="147">
        <v>1</v>
      </c>
    </row>
    <row r="508" spans="1:7">
      <c r="A508" s="83" t="s">
        <v>699</v>
      </c>
      <c r="B508" s="162" t="s">
        <v>1768</v>
      </c>
      <c r="C508" s="89" t="s">
        <v>1601</v>
      </c>
      <c r="D508" s="89" t="s">
        <v>1605</v>
      </c>
      <c r="E508" s="106">
        <v>0.43659999999999999</v>
      </c>
      <c r="F508" s="86">
        <v>2.2599999999999998</v>
      </c>
      <c r="G508" s="144">
        <v>1</v>
      </c>
    </row>
    <row r="509" spans="1:7">
      <c r="A509" s="84" t="s">
        <v>700</v>
      </c>
      <c r="B509" s="163" t="s">
        <v>1768</v>
      </c>
      <c r="C509" s="119" t="s">
        <v>1601</v>
      </c>
      <c r="D509" s="119" t="s">
        <v>1605</v>
      </c>
      <c r="E509" s="120">
        <v>0.55649999999999999</v>
      </c>
      <c r="F509" s="121">
        <v>2.95</v>
      </c>
      <c r="G509" s="145">
        <v>1</v>
      </c>
    </row>
    <row r="510" spans="1:7">
      <c r="A510" s="117" t="s">
        <v>701</v>
      </c>
      <c r="B510" s="164" t="s">
        <v>1768</v>
      </c>
      <c r="C510" s="122" t="s">
        <v>1601</v>
      </c>
      <c r="D510" s="122" t="s">
        <v>1605</v>
      </c>
      <c r="E510" s="123">
        <v>0.83699999999999997</v>
      </c>
      <c r="F510" s="124">
        <v>4.72</v>
      </c>
      <c r="G510" s="146">
        <v>1</v>
      </c>
    </row>
    <row r="511" spans="1:7">
      <c r="A511" s="85" t="s">
        <v>702</v>
      </c>
      <c r="B511" s="165" t="s">
        <v>1768</v>
      </c>
      <c r="C511" s="90" t="s">
        <v>1601</v>
      </c>
      <c r="D511" s="90" t="s">
        <v>1605</v>
      </c>
      <c r="E511" s="107">
        <v>1.4540999999999999</v>
      </c>
      <c r="F511" s="87">
        <v>8.56</v>
      </c>
      <c r="G511" s="147">
        <v>1</v>
      </c>
    </row>
    <row r="512" spans="1:7">
      <c r="A512" s="83" t="s">
        <v>703</v>
      </c>
      <c r="B512" s="162" t="s">
        <v>1769</v>
      </c>
      <c r="C512" s="89" t="s">
        <v>1601</v>
      </c>
      <c r="D512" s="89" t="s">
        <v>1605</v>
      </c>
      <c r="E512" s="106">
        <v>0.45750000000000002</v>
      </c>
      <c r="F512" s="86">
        <v>2.08</v>
      </c>
      <c r="G512" s="144">
        <v>1</v>
      </c>
    </row>
    <row r="513" spans="1:7">
      <c r="A513" s="84" t="s">
        <v>704</v>
      </c>
      <c r="B513" s="163" t="s">
        <v>1769</v>
      </c>
      <c r="C513" s="119" t="s">
        <v>1601</v>
      </c>
      <c r="D513" s="119" t="s">
        <v>1605</v>
      </c>
      <c r="E513" s="120">
        <v>0.59650000000000003</v>
      </c>
      <c r="F513" s="121">
        <v>2.75</v>
      </c>
      <c r="G513" s="145">
        <v>1</v>
      </c>
    </row>
    <row r="514" spans="1:7">
      <c r="A514" s="117" t="s">
        <v>705</v>
      </c>
      <c r="B514" s="164" t="s">
        <v>1769</v>
      </c>
      <c r="C514" s="122" t="s">
        <v>1601</v>
      </c>
      <c r="D514" s="122" t="s">
        <v>1605</v>
      </c>
      <c r="E514" s="123">
        <v>0.77769999999999995</v>
      </c>
      <c r="F514" s="124">
        <v>4.0199999999999996</v>
      </c>
      <c r="G514" s="146">
        <v>1</v>
      </c>
    </row>
    <row r="515" spans="1:7">
      <c r="A515" s="85" t="s">
        <v>706</v>
      </c>
      <c r="B515" s="165" t="s">
        <v>1769</v>
      </c>
      <c r="C515" s="90" t="s">
        <v>1601</v>
      </c>
      <c r="D515" s="90" t="s">
        <v>1605</v>
      </c>
      <c r="E515" s="107">
        <v>1.1615</v>
      </c>
      <c r="F515" s="87">
        <v>6.81</v>
      </c>
      <c r="G515" s="147">
        <v>1</v>
      </c>
    </row>
    <row r="516" spans="1:7">
      <c r="A516" s="83" t="s">
        <v>707</v>
      </c>
      <c r="B516" s="162" t="s">
        <v>1770</v>
      </c>
      <c r="C516" s="89" t="s">
        <v>1601</v>
      </c>
      <c r="D516" s="89" t="s">
        <v>1605</v>
      </c>
      <c r="E516" s="106">
        <v>0.5141</v>
      </c>
      <c r="F516" s="86">
        <v>3.09</v>
      </c>
      <c r="G516" s="144">
        <v>1</v>
      </c>
    </row>
    <row r="517" spans="1:7">
      <c r="A517" s="84" t="s">
        <v>708</v>
      </c>
      <c r="B517" s="163" t="s">
        <v>1770</v>
      </c>
      <c r="C517" s="119" t="s">
        <v>1601</v>
      </c>
      <c r="D517" s="119" t="s">
        <v>1605</v>
      </c>
      <c r="E517" s="120">
        <v>0.69840000000000002</v>
      </c>
      <c r="F517" s="121">
        <v>3.83</v>
      </c>
      <c r="G517" s="145">
        <v>1</v>
      </c>
    </row>
    <row r="518" spans="1:7">
      <c r="A518" s="117" t="s">
        <v>709</v>
      </c>
      <c r="B518" s="164" t="s">
        <v>1770</v>
      </c>
      <c r="C518" s="122" t="s">
        <v>1601</v>
      </c>
      <c r="D518" s="122" t="s">
        <v>1605</v>
      </c>
      <c r="E518" s="123">
        <v>1.0321</v>
      </c>
      <c r="F518" s="124">
        <v>6.12</v>
      </c>
      <c r="G518" s="146">
        <v>1</v>
      </c>
    </row>
    <row r="519" spans="1:7">
      <c r="A519" s="85" t="s">
        <v>710</v>
      </c>
      <c r="B519" s="165" t="s">
        <v>1770</v>
      </c>
      <c r="C519" s="90" t="s">
        <v>1601</v>
      </c>
      <c r="D519" s="90" t="s">
        <v>1605</v>
      </c>
      <c r="E519" s="107">
        <v>1.8843000000000001</v>
      </c>
      <c r="F519" s="87">
        <v>10.68</v>
      </c>
      <c r="G519" s="147">
        <v>1</v>
      </c>
    </row>
    <row r="520" spans="1:7">
      <c r="A520" s="83" t="s">
        <v>711</v>
      </c>
      <c r="B520" s="162" t="s">
        <v>1771</v>
      </c>
      <c r="C520" s="89" t="s">
        <v>1601</v>
      </c>
      <c r="D520" s="89" t="s">
        <v>1605</v>
      </c>
      <c r="E520" s="106">
        <v>0.56020000000000003</v>
      </c>
      <c r="F520" s="86">
        <v>2.4900000000000002</v>
      </c>
      <c r="G520" s="144">
        <v>1</v>
      </c>
    </row>
    <row r="521" spans="1:7">
      <c r="A521" s="84" t="s">
        <v>712</v>
      </c>
      <c r="B521" s="163" t="s">
        <v>1771</v>
      </c>
      <c r="C521" s="119" t="s">
        <v>1601</v>
      </c>
      <c r="D521" s="119" t="s">
        <v>1605</v>
      </c>
      <c r="E521" s="120">
        <v>0.74670000000000003</v>
      </c>
      <c r="F521" s="121">
        <v>3.37</v>
      </c>
      <c r="G521" s="145">
        <v>1</v>
      </c>
    </row>
    <row r="522" spans="1:7">
      <c r="A522" s="117" t="s">
        <v>713</v>
      </c>
      <c r="B522" s="164" t="s">
        <v>1771</v>
      </c>
      <c r="C522" s="122" t="s">
        <v>1601</v>
      </c>
      <c r="D522" s="122" t="s">
        <v>1605</v>
      </c>
      <c r="E522" s="123">
        <v>1.0707</v>
      </c>
      <c r="F522" s="124">
        <v>5.1100000000000003</v>
      </c>
      <c r="G522" s="146">
        <v>1</v>
      </c>
    </row>
    <row r="523" spans="1:7">
      <c r="A523" s="85" t="s">
        <v>714</v>
      </c>
      <c r="B523" s="165" t="s">
        <v>1771</v>
      </c>
      <c r="C523" s="90" t="s">
        <v>1601</v>
      </c>
      <c r="D523" s="90" t="s">
        <v>1605</v>
      </c>
      <c r="E523" s="107">
        <v>1.7988999999999999</v>
      </c>
      <c r="F523" s="87">
        <v>8.27</v>
      </c>
      <c r="G523" s="147">
        <v>1</v>
      </c>
    </row>
    <row r="524" spans="1:7">
      <c r="A524" s="83" t="s">
        <v>715</v>
      </c>
      <c r="B524" s="162" t="s">
        <v>1772</v>
      </c>
      <c r="C524" s="89" t="s">
        <v>1601</v>
      </c>
      <c r="D524" s="89" t="s">
        <v>1605</v>
      </c>
      <c r="E524" s="106">
        <v>0.48909999999999998</v>
      </c>
      <c r="F524" s="86">
        <v>2.48</v>
      </c>
      <c r="G524" s="144">
        <v>1</v>
      </c>
    </row>
    <row r="525" spans="1:7">
      <c r="A525" s="84" t="s">
        <v>716</v>
      </c>
      <c r="B525" s="163" t="s">
        <v>1772</v>
      </c>
      <c r="C525" s="119" t="s">
        <v>1601</v>
      </c>
      <c r="D525" s="119" t="s">
        <v>1605</v>
      </c>
      <c r="E525" s="120">
        <v>0.69079999999999997</v>
      </c>
      <c r="F525" s="121">
        <v>3.54</v>
      </c>
      <c r="G525" s="145">
        <v>1</v>
      </c>
    </row>
    <row r="526" spans="1:7">
      <c r="A526" s="117" t="s">
        <v>717</v>
      </c>
      <c r="B526" s="164" t="s">
        <v>1772</v>
      </c>
      <c r="C526" s="122" t="s">
        <v>1601</v>
      </c>
      <c r="D526" s="122" t="s">
        <v>1605</v>
      </c>
      <c r="E526" s="123">
        <v>1.0028999999999999</v>
      </c>
      <c r="F526" s="124">
        <v>5.52</v>
      </c>
      <c r="G526" s="146">
        <v>1</v>
      </c>
    </row>
    <row r="527" spans="1:7">
      <c r="A527" s="85" t="s">
        <v>718</v>
      </c>
      <c r="B527" s="165" t="s">
        <v>1772</v>
      </c>
      <c r="C527" s="90" t="s">
        <v>1601</v>
      </c>
      <c r="D527" s="90" t="s">
        <v>1605</v>
      </c>
      <c r="E527" s="107">
        <v>1.7095</v>
      </c>
      <c r="F527" s="87">
        <v>9.14</v>
      </c>
      <c r="G527" s="147">
        <v>1</v>
      </c>
    </row>
    <row r="528" spans="1:7">
      <c r="A528" s="83" t="s">
        <v>719</v>
      </c>
      <c r="B528" s="162" t="s">
        <v>1773</v>
      </c>
      <c r="C528" s="89" t="s">
        <v>1601</v>
      </c>
      <c r="D528" s="89" t="s">
        <v>1605</v>
      </c>
      <c r="E528" s="106">
        <v>1.6725000000000001</v>
      </c>
      <c r="F528" s="86">
        <v>3.31</v>
      </c>
      <c r="G528" s="144">
        <v>1</v>
      </c>
    </row>
    <row r="529" spans="1:7">
      <c r="A529" s="84" t="s">
        <v>720</v>
      </c>
      <c r="B529" s="163" t="s">
        <v>1773</v>
      </c>
      <c r="C529" s="119" t="s">
        <v>1601</v>
      </c>
      <c r="D529" s="119" t="s">
        <v>1605</v>
      </c>
      <c r="E529" s="120">
        <v>2.3433000000000002</v>
      </c>
      <c r="F529" s="121">
        <v>5.76</v>
      </c>
      <c r="G529" s="145">
        <v>1</v>
      </c>
    </row>
    <row r="530" spans="1:7">
      <c r="A530" s="117" t="s">
        <v>721</v>
      </c>
      <c r="B530" s="164" t="s">
        <v>1773</v>
      </c>
      <c r="C530" s="122" t="s">
        <v>1601</v>
      </c>
      <c r="D530" s="122" t="s">
        <v>1605</v>
      </c>
      <c r="E530" s="123">
        <v>3.0911</v>
      </c>
      <c r="F530" s="124">
        <v>9.02</v>
      </c>
      <c r="G530" s="146">
        <v>1</v>
      </c>
    </row>
    <row r="531" spans="1:7">
      <c r="A531" s="85" t="s">
        <v>722</v>
      </c>
      <c r="B531" s="165" t="s">
        <v>1773</v>
      </c>
      <c r="C531" s="90" t="s">
        <v>1601</v>
      </c>
      <c r="D531" s="90" t="s">
        <v>1605</v>
      </c>
      <c r="E531" s="107">
        <v>5.4123000000000001</v>
      </c>
      <c r="F531" s="87">
        <v>15.58</v>
      </c>
      <c r="G531" s="147">
        <v>1</v>
      </c>
    </row>
    <row r="532" spans="1:7">
      <c r="A532" s="83" t="s">
        <v>723</v>
      </c>
      <c r="B532" s="162" t="s">
        <v>1774</v>
      </c>
      <c r="C532" s="89" t="s">
        <v>1601</v>
      </c>
      <c r="D532" s="89" t="s">
        <v>1605</v>
      </c>
      <c r="E532" s="106">
        <v>1.4610000000000001</v>
      </c>
      <c r="F532" s="86">
        <v>4.3899999999999997</v>
      </c>
      <c r="G532" s="144">
        <v>1</v>
      </c>
    </row>
    <row r="533" spans="1:7">
      <c r="A533" s="84" t="s">
        <v>724</v>
      </c>
      <c r="B533" s="163" t="s">
        <v>1774</v>
      </c>
      <c r="C533" s="119" t="s">
        <v>1601</v>
      </c>
      <c r="D533" s="119" t="s">
        <v>1605</v>
      </c>
      <c r="E533" s="120">
        <v>2.0367000000000002</v>
      </c>
      <c r="F533" s="121">
        <v>6.05</v>
      </c>
      <c r="G533" s="145">
        <v>1</v>
      </c>
    </row>
    <row r="534" spans="1:7">
      <c r="A534" s="117" t="s">
        <v>725</v>
      </c>
      <c r="B534" s="164" t="s">
        <v>1774</v>
      </c>
      <c r="C534" s="122" t="s">
        <v>1601</v>
      </c>
      <c r="D534" s="122" t="s">
        <v>1605</v>
      </c>
      <c r="E534" s="123">
        <v>2.5286</v>
      </c>
      <c r="F534" s="124">
        <v>10.01</v>
      </c>
      <c r="G534" s="146">
        <v>1</v>
      </c>
    </row>
    <row r="535" spans="1:7">
      <c r="A535" s="85" t="s">
        <v>726</v>
      </c>
      <c r="B535" s="165" t="s">
        <v>1774</v>
      </c>
      <c r="C535" s="90" t="s">
        <v>1601</v>
      </c>
      <c r="D535" s="90" t="s">
        <v>1605</v>
      </c>
      <c r="E535" s="107">
        <v>4.3018999999999998</v>
      </c>
      <c r="F535" s="87">
        <v>17.18</v>
      </c>
      <c r="G535" s="147">
        <v>1</v>
      </c>
    </row>
    <row r="536" spans="1:7">
      <c r="A536" s="83" t="s">
        <v>727</v>
      </c>
      <c r="B536" s="162" t="s">
        <v>1775</v>
      </c>
      <c r="C536" s="89" t="s">
        <v>1601</v>
      </c>
      <c r="D536" s="89" t="s">
        <v>1605</v>
      </c>
      <c r="E536" s="106">
        <v>1.0306</v>
      </c>
      <c r="F536" s="86">
        <v>2.3199999999999998</v>
      </c>
      <c r="G536" s="144">
        <v>1</v>
      </c>
    </row>
    <row r="537" spans="1:7">
      <c r="A537" s="84" t="s">
        <v>728</v>
      </c>
      <c r="B537" s="163" t="s">
        <v>1775</v>
      </c>
      <c r="C537" s="119" t="s">
        <v>1601</v>
      </c>
      <c r="D537" s="119" t="s">
        <v>1605</v>
      </c>
      <c r="E537" s="120">
        <v>1.3888</v>
      </c>
      <c r="F537" s="121">
        <v>3.57</v>
      </c>
      <c r="G537" s="145">
        <v>1</v>
      </c>
    </row>
    <row r="538" spans="1:7">
      <c r="A538" s="117" t="s">
        <v>729</v>
      </c>
      <c r="B538" s="164" t="s">
        <v>1775</v>
      </c>
      <c r="C538" s="122" t="s">
        <v>1601</v>
      </c>
      <c r="D538" s="122" t="s">
        <v>1605</v>
      </c>
      <c r="E538" s="123">
        <v>1.883</v>
      </c>
      <c r="F538" s="124">
        <v>6.33</v>
      </c>
      <c r="G538" s="146">
        <v>1</v>
      </c>
    </row>
    <row r="539" spans="1:7">
      <c r="A539" s="85" t="s">
        <v>730</v>
      </c>
      <c r="B539" s="165" t="s">
        <v>1775</v>
      </c>
      <c r="C539" s="90" t="s">
        <v>1601</v>
      </c>
      <c r="D539" s="90" t="s">
        <v>1605</v>
      </c>
      <c r="E539" s="107">
        <v>3.0943000000000001</v>
      </c>
      <c r="F539" s="87">
        <v>12.09</v>
      </c>
      <c r="G539" s="147">
        <v>1</v>
      </c>
    </row>
    <row r="540" spans="1:7">
      <c r="A540" s="83" t="s">
        <v>731</v>
      </c>
      <c r="B540" s="162" t="s">
        <v>1776</v>
      </c>
      <c r="C540" s="89" t="s">
        <v>1601</v>
      </c>
      <c r="D540" s="89" t="s">
        <v>1605</v>
      </c>
      <c r="E540" s="106">
        <v>1.1761999999999999</v>
      </c>
      <c r="F540" s="86">
        <v>3.33</v>
      </c>
      <c r="G540" s="144">
        <v>1</v>
      </c>
    </row>
    <row r="541" spans="1:7">
      <c r="A541" s="84" t="s">
        <v>732</v>
      </c>
      <c r="B541" s="163" t="s">
        <v>1776</v>
      </c>
      <c r="C541" s="119" t="s">
        <v>1601</v>
      </c>
      <c r="D541" s="119" t="s">
        <v>1605</v>
      </c>
      <c r="E541" s="120">
        <v>1.5172000000000001</v>
      </c>
      <c r="F541" s="121">
        <v>4.33</v>
      </c>
      <c r="G541" s="145">
        <v>1</v>
      </c>
    </row>
    <row r="542" spans="1:7">
      <c r="A542" s="117" t="s">
        <v>733</v>
      </c>
      <c r="B542" s="164" t="s">
        <v>1776</v>
      </c>
      <c r="C542" s="122" t="s">
        <v>1601</v>
      </c>
      <c r="D542" s="122" t="s">
        <v>1605</v>
      </c>
      <c r="E542" s="123">
        <v>2.2105999999999999</v>
      </c>
      <c r="F542" s="124">
        <v>8.5500000000000007</v>
      </c>
      <c r="G542" s="146">
        <v>1</v>
      </c>
    </row>
    <row r="543" spans="1:7">
      <c r="A543" s="85" t="s">
        <v>734</v>
      </c>
      <c r="B543" s="165" t="s">
        <v>1776</v>
      </c>
      <c r="C543" s="90" t="s">
        <v>1601</v>
      </c>
      <c r="D543" s="90" t="s">
        <v>1605</v>
      </c>
      <c r="E543" s="107">
        <v>4.1684000000000001</v>
      </c>
      <c r="F543" s="87">
        <v>14.75</v>
      </c>
      <c r="G543" s="147">
        <v>1</v>
      </c>
    </row>
    <row r="544" spans="1:7">
      <c r="A544" s="83" t="s">
        <v>735</v>
      </c>
      <c r="B544" s="162" t="s">
        <v>1777</v>
      </c>
      <c r="C544" s="89" t="s">
        <v>1601</v>
      </c>
      <c r="D544" s="89" t="s">
        <v>1605</v>
      </c>
      <c r="E544" s="106">
        <v>0.48809999999999998</v>
      </c>
      <c r="F544" s="86">
        <v>2.77</v>
      </c>
      <c r="G544" s="144">
        <v>1</v>
      </c>
    </row>
    <row r="545" spans="1:7">
      <c r="A545" s="84" t="s">
        <v>736</v>
      </c>
      <c r="B545" s="163" t="s">
        <v>1777</v>
      </c>
      <c r="C545" s="119" t="s">
        <v>1601</v>
      </c>
      <c r="D545" s="119" t="s">
        <v>1605</v>
      </c>
      <c r="E545" s="120">
        <v>0.66569999999999996</v>
      </c>
      <c r="F545" s="121">
        <v>3.77</v>
      </c>
      <c r="G545" s="145">
        <v>1</v>
      </c>
    </row>
    <row r="546" spans="1:7">
      <c r="A546" s="117" t="s">
        <v>737</v>
      </c>
      <c r="B546" s="164" t="s">
        <v>1777</v>
      </c>
      <c r="C546" s="122" t="s">
        <v>1601</v>
      </c>
      <c r="D546" s="122" t="s">
        <v>1605</v>
      </c>
      <c r="E546" s="123">
        <v>1.0669</v>
      </c>
      <c r="F546" s="124">
        <v>6.02</v>
      </c>
      <c r="G546" s="146">
        <v>1</v>
      </c>
    </row>
    <row r="547" spans="1:7">
      <c r="A547" s="85" t="s">
        <v>738</v>
      </c>
      <c r="B547" s="165" t="s">
        <v>1777</v>
      </c>
      <c r="C547" s="90" t="s">
        <v>1601</v>
      </c>
      <c r="D547" s="90" t="s">
        <v>1605</v>
      </c>
      <c r="E547" s="107">
        <v>2.0693000000000001</v>
      </c>
      <c r="F547" s="87">
        <v>9.7100000000000009</v>
      </c>
      <c r="G547" s="147">
        <v>1</v>
      </c>
    </row>
    <row r="548" spans="1:7">
      <c r="A548" s="83" t="s">
        <v>739</v>
      </c>
      <c r="B548" s="162" t="s">
        <v>1778</v>
      </c>
      <c r="C548" s="89" t="s">
        <v>1601</v>
      </c>
      <c r="D548" s="89" t="s">
        <v>1605</v>
      </c>
      <c r="E548" s="106">
        <v>0.55800000000000005</v>
      </c>
      <c r="F548" s="86">
        <v>2.9</v>
      </c>
      <c r="G548" s="144">
        <v>1</v>
      </c>
    </row>
    <row r="549" spans="1:7">
      <c r="A549" s="84" t="s">
        <v>740</v>
      </c>
      <c r="B549" s="163" t="s">
        <v>1778</v>
      </c>
      <c r="C549" s="119" t="s">
        <v>1601</v>
      </c>
      <c r="D549" s="119" t="s">
        <v>1605</v>
      </c>
      <c r="E549" s="120">
        <v>0.73950000000000005</v>
      </c>
      <c r="F549" s="121">
        <v>3.9</v>
      </c>
      <c r="G549" s="145">
        <v>1</v>
      </c>
    </row>
    <row r="550" spans="1:7">
      <c r="A550" s="117" t="s">
        <v>741</v>
      </c>
      <c r="B550" s="164" t="s">
        <v>1778</v>
      </c>
      <c r="C550" s="122" t="s">
        <v>1601</v>
      </c>
      <c r="D550" s="122" t="s">
        <v>1605</v>
      </c>
      <c r="E550" s="123">
        <v>1.1351</v>
      </c>
      <c r="F550" s="124">
        <v>6.14</v>
      </c>
      <c r="G550" s="146">
        <v>1</v>
      </c>
    </row>
    <row r="551" spans="1:7">
      <c r="A551" s="85" t="s">
        <v>742</v>
      </c>
      <c r="B551" s="165" t="s">
        <v>1778</v>
      </c>
      <c r="C551" s="90" t="s">
        <v>1601</v>
      </c>
      <c r="D551" s="90" t="s">
        <v>1605</v>
      </c>
      <c r="E551" s="107">
        <v>2.2654000000000001</v>
      </c>
      <c r="F551" s="87">
        <v>10.69</v>
      </c>
      <c r="G551" s="147">
        <v>1</v>
      </c>
    </row>
    <row r="552" spans="1:7">
      <c r="A552" s="83" t="s">
        <v>743</v>
      </c>
      <c r="B552" s="162" t="s">
        <v>1779</v>
      </c>
      <c r="C552" s="89" t="s">
        <v>1601</v>
      </c>
      <c r="D552" s="89" t="s">
        <v>1605</v>
      </c>
      <c r="E552" s="106">
        <v>0.59119999999999995</v>
      </c>
      <c r="F552" s="86">
        <v>2.81</v>
      </c>
      <c r="G552" s="144">
        <v>1</v>
      </c>
    </row>
    <row r="553" spans="1:7">
      <c r="A553" s="84" t="s">
        <v>744</v>
      </c>
      <c r="B553" s="163" t="s">
        <v>1779</v>
      </c>
      <c r="C553" s="119" t="s">
        <v>1601</v>
      </c>
      <c r="D553" s="119" t="s">
        <v>1605</v>
      </c>
      <c r="E553" s="120">
        <v>0.76</v>
      </c>
      <c r="F553" s="121">
        <v>3.84</v>
      </c>
      <c r="G553" s="145">
        <v>1</v>
      </c>
    </row>
    <row r="554" spans="1:7">
      <c r="A554" s="117" t="s">
        <v>745</v>
      </c>
      <c r="B554" s="164" t="s">
        <v>1779</v>
      </c>
      <c r="C554" s="122" t="s">
        <v>1601</v>
      </c>
      <c r="D554" s="122" t="s">
        <v>1605</v>
      </c>
      <c r="E554" s="123">
        <v>1.2009000000000001</v>
      </c>
      <c r="F554" s="124">
        <v>5.74</v>
      </c>
      <c r="G554" s="146">
        <v>1</v>
      </c>
    </row>
    <row r="555" spans="1:7">
      <c r="A555" s="85" t="s">
        <v>746</v>
      </c>
      <c r="B555" s="165" t="s">
        <v>1779</v>
      </c>
      <c r="C555" s="90" t="s">
        <v>1601</v>
      </c>
      <c r="D555" s="90" t="s">
        <v>1605</v>
      </c>
      <c r="E555" s="107">
        <v>1.8257000000000001</v>
      </c>
      <c r="F555" s="87">
        <v>9.4700000000000006</v>
      </c>
      <c r="G555" s="147">
        <v>1</v>
      </c>
    </row>
    <row r="556" spans="1:7">
      <c r="A556" s="83" t="s">
        <v>747</v>
      </c>
      <c r="B556" s="162" t="s">
        <v>1780</v>
      </c>
      <c r="C556" s="89" t="s">
        <v>1601</v>
      </c>
      <c r="D556" s="89" t="s">
        <v>1605</v>
      </c>
      <c r="E556" s="106">
        <v>0.51090000000000002</v>
      </c>
      <c r="F556" s="86">
        <v>2.82</v>
      </c>
      <c r="G556" s="144">
        <v>1</v>
      </c>
    </row>
    <row r="557" spans="1:7">
      <c r="A557" s="84" t="s">
        <v>748</v>
      </c>
      <c r="B557" s="163" t="s">
        <v>1780</v>
      </c>
      <c r="C557" s="119" t="s">
        <v>1601</v>
      </c>
      <c r="D557" s="119" t="s">
        <v>1605</v>
      </c>
      <c r="E557" s="120">
        <v>0.67569999999999997</v>
      </c>
      <c r="F557" s="121">
        <v>3.72</v>
      </c>
      <c r="G557" s="145">
        <v>1</v>
      </c>
    </row>
    <row r="558" spans="1:7">
      <c r="A558" s="117" t="s">
        <v>749</v>
      </c>
      <c r="B558" s="164" t="s">
        <v>1780</v>
      </c>
      <c r="C558" s="122" t="s">
        <v>1601</v>
      </c>
      <c r="D558" s="122" t="s">
        <v>1605</v>
      </c>
      <c r="E558" s="123">
        <v>1.1103000000000001</v>
      </c>
      <c r="F558" s="124">
        <v>6.12</v>
      </c>
      <c r="G558" s="146">
        <v>1</v>
      </c>
    </row>
    <row r="559" spans="1:7">
      <c r="A559" s="85" t="s">
        <v>750</v>
      </c>
      <c r="B559" s="165" t="s">
        <v>1780</v>
      </c>
      <c r="C559" s="90" t="s">
        <v>1601</v>
      </c>
      <c r="D559" s="90" t="s">
        <v>1605</v>
      </c>
      <c r="E559" s="107">
        <v>2.2997999999999998</v>
      </c>
      <c r="F559" s="87">
        <v>12.44</v>
      </c>
      <c r="G559" s="147">
        <v>1</v>
      </c>
    </row>
    <row r="560" spans="1:7">
      <c r="A560" s="83" t="s">
        <v>751</v>
      </c>
      <c r="B560" s="162" t="s">
        <v>1781</v>
      </c>
      <c r="C560" s="89" t="s">
        <v>1601</v>
      </c>
      <c r="D560" s="89" t="s">
        <v>1605</v>
      </c>
      <c r="E560" s="106">
        <v>0.52280000000000004</v>
      </c>
      <c r="F560" s="86">
        <v>2.71</v>
      </c>
      <c r="G560" s="144">
        <v>1</v>
      </c>
    </row>
    <row r="561" spans="1:7">
      <c r="A561" s="84" t="s">
        <v>752</v>
      </c>
      <c r="B561" s="163" t="s">
        <v>1781</v>
      </c>
      <c r="C561" s="119" t="s">
        <v>1601</v>
      </c>
      <c r="D561" s="119" t="s">
        <v>1605</v>
      </c>
      <c r="E561" s="120">
        <v>0.70879999999999999</v>
      </c>
      <c r="F561" s="121">
        <v>3.52</v>
      </c>
      <c r="G561" s="145">
        <v>1</v>
      </c>
    </row>
    <row r="562" spans="1:7">
      <c r="A562" s="117" t="s">
        <v>753</v>
      </c>
      <c r="B562" s="164" t="s">
        <v>1781</v>
      </c>
      <c r="C562" s="122" t="s">
        <v>1601</v>
      </c>
      <c r="D562" s="122" t="s">
        <v>1605</v>
      </c>
      <c r="E562" s="123">
        <v>1.0465</v>
      </c>
      <c r="F562" s="124">
        <v>5.43</v>
      </c>
      <c r="G562" s="146">
        <v>1</v>
      </c>
    </row>
    <row r="563" spans="1:7">
      <c r="A563" s="85" t="s">
        <v>754</v>
      </c>
      <c r="B563" s="165" t="s">
        <v>1781</v>
      </c>
      <c r="C563" s="90" t="s">
        <v>1601</v>
      </c>
      <c r="D563" s="90" t="s">
        <v>1605</v>
      </c>
      <c r="E563" s="107">
        <v>1.9479</v>
      </c>
      <c r="F563" s="87">
        <v>9.51</v>
      </c>
      <c r="G563" s="147">
        <v>1</v>
      </c>
    </row>
    <row r="564" spans="1:7">
      <c r="A564" s="83" t="s">
        <v>755</v>
      </c>
      <c r="B564" s="162" t="s">
        <v>1782</v>
      </c>
      <c r="C564" s="89" t="s">
        <v>1601</v>
      </c>
      <c r="D564" s="89" t="s">
        <v>1605</v>
      </c>
      <c r="E564" s="106">
        <v>0.49459999999999998</v>
      </c>
      <c r="F564" s="86">
        <v>2.21</v>
      </c>
      <c r="G564" s="144">
        <v>1</v>
      </c>
    </row>
    <row r="565" spans="1:7">
      <c r="A565" s="84" t="s">
        <v>756</v>
      </c>
      <c r="B565" s="163" t="s">
        <v>1782</v>
      </c>
      <c r="C565" s="119" t="s">
        <v>1601</v>
      </c>
      <c r="D565" s="119" t="s">
        <v>1605</v>
      </c>
      <c r="E565" s="120">
        <v>0.85599999999999998</v>
      </c>
      <c r="F565" s="121">
        <v>3.31</v>
      </c>
      <c r="G565" s="145">
        <v>1</v>
      </c>
    </row>
    <row r="566" spans="1:7">
      <c r="A566" s="117" t="s">
        <v>757</v>
      </c>
      <c r="B566" s="164" t="s">
        <v>1782</v>
      </c>
      <c r="C566" s="122" t="s">
        <v>1601</v>
      </c>
      <c r="D566" s="122" t="s">
        <v>1605</v>
      </c>
      <c r="E566" s="123">
        <v>1.1541999999999999</v>
      </c>
      <c r="F566" s="124">
        <v>5.44</v>
      </c>
      <c r="G566" s="146">
        <v>1</v>
      </c>
    </row>
    <row r="567" spans="1:7">
      <c r="A567" s="85" t="s">
        <v>758</v>
      </c>
      <c r="B567" s="165" t="s">
        <v>1782</v>
      </c>
      <c r="C567" s="90" t="s">
        <v>1601</v>
      </c>
      <c r="D567" s="90" t="s">
        <v>1605</v>
      </c>
      <c r="E567" s="107">
        <v>1.9625999999999999</v>
      </c>
      <c r="F567" s="87">
        <v>10.07</v>
      </c>
      <c r="G567" s="147">
        <v>1</v>
      </c>
    </row>
    <row r="568" spans="1:7">
      <c r="A568" s="83" t="s">
        <v>1783</v>
      </c>
      <c r="B568" s="162" t="s">
        <v>1784</v>
      </c>
      <c r="C568" s="89" t="s">
        <v>1601</v>
      </c>
      <c r="D568" s="89" t="s">
        <v>1602</v>
      </c>
      <c r="E568" s="106">
        <v>3.8704999999999998</v>
      </c>
      <c r="F568" s="86">
        <v>3.17</v>
      </c>
      <c r="G568" s="144">
        <v>1</v>
      </c>
    </row>
    <row r="569" spans="1:7">
      <c r="A569" s="84" t="s">
        <v>1785</v>
      </c>
      <c r="B569" s="163" t="s">
        <v>1784</v>
      </c>
      <c r="C569" s="119" t="s">
        <v>1601</v>
      </c>
      <c r="D569" s="119" t="s">
        <v>1602</v>
      </c>
      <c r="E569" s="120">
        <v>4.5248999999999997</v>
      </c>
      <c r="F569" s="121">
        <v>4.8600000000000003</v>
      </c>
      <c r="G569" s="145">
        <v>1</v>
      </c>
    </row>
    <row r="570" spans="1:7">
      <c r="A570" s="117" t="s">
        <v>1786</v>
      </c>
      <c r="B570" s="164" t="s">
        <v>1784</v>
      </c>
      <c r="C570" s="122" t="s">
        <v>1601</v>
      </c>
      <c r="D570" s="122" t="s">
        <v>1602</v>
      </c>
      <c r="E570" s="123">
        <v>6.1182999999999996</v>
      </c>
      <c r="F570" s="124">
        <v>9.1199999999999992</v>
      </c>
      <c r="G570" s="146">
        <v>1</v>
      </c>
    </row>
    <row r="571" spans="1:7">
      <c r="A571" s="85" t="s">
        <v>1787</v>
      </c>
      <c r="B571" s="165" t="s">
        <v>1784</v>
      </c>
      <c r="C571" s="90" t="s">
        <v>1601</v>
      </c>
      <c r="D571" s="90" t="s">
        <v>1602</v>
      </c>
      <c r="E571" s="107">
        <v>7.9298999999999999</v>
      </c>
      <c r="F571" s="87">
        <v>15.86</v>
      </c>
      <c r="G571" s="147">
        <v>1</v>
      </c>
    </row>
    <row r="572" spans="1:7">
      <c r="A572" s="83" t="s">
        <v>1788</v>
      </c>
      <c r="B572" s="162" t="s">
        <v>1789</v>
      </c>
      <c r="C572" s="89" t="s">
        <v>1601</v>
      </c>
      <c r="D572" s="89" t="s">
        <v>1602</v>
      </c>
      <c r="E572" s="106">
        <v>2.8163</v>
      </c>
      <c r="F572" s="86">
        <v>2.5099999999999998</v>
      </c>
      <c r="G572" s="144">
        <v>1</v>
      </c>
    </row>
    <row r="573" spans="1:7">
      <c r="A573" s="84" t="s">
        <v>1790</v>
      </c>
      <c r="B573" s="163" t="s">
        <v>1789</v>
      </c>
      <c r="C573" s="119" t="s">
        <v>1601</v>
      </c>
      <c r="D573" s="119" t="s">
        <v>1602</v>
      </c>
      <c r="E573" s="120">
        <v>3.0657000000000001</v>
      </c>
      <c r="F573" s="121">
        <v>3.59</v>
      </c>
      <c r="G573" s="145">
        <v>1</v>
      </c>
    </row>
    <row r="574" spans="1:7">
      <c r="A574" s="117" t="s">
        <v>1791</v>
      </c>
      <c r="B574" s="164" t="s">
        <v>1789</v>
      </c>
      <c r="C574" s="122" t="s">
        <v>1601</v>
      </c>
      <c r="D574" s="122" t="s">
        <v>1602</v>
      </c>
      <c r="E574" s="123">
        <v>3.9872000000000001</v>
      </c>
      <c r="F574" s="124">
        <v>6.96</v>
      </c>
      <c r="G574" s="146">
        <v>1</v>
      </c>
    </row>
    <row r="575" spans="1:7">
      <c r="A575" s="85" t="s">
        <v>1792</v>
      </c>
      <c r="B575" s="165" t="s">
        <v>1789</v>
      </c>
      <c r="C575" s="90" t="s">
        <v>1601</v>
      </c>
      <c r="D575" s="90" t="s">
        <v>1602</v>
      </c>
      <c r="E575" s="107">
        <v>5.4748000000000001</v>
      </c>
      <c r="F575" s="87">
        <v>14.07</v>
      </c>
      <c r="G575" s="147">
        <v>1</v>
      </c>
    </row>
    <row r="576" spans="1:7">
      <c r="A576" s="83" t="s">
        <v>759</v>
      </c>
      <c r="B576" s="162" t="s">
        <v>1793</v>
      </c>
      <c r="C576" s="89" t="s">
        <v>1601</v>
      </c>
      <c r="D576" s="89" t="s">
        <v>1602</v>
      </c>
      <c r="E576" s="106">
        <v>3.7517999999999998</v>
      </c>
      <c r="F576" s="86">
        <v>3.33</v>
      </c>
      <c r="G576" s="144">
        <v>1</v>
      </c>
    </row>
    <row r="577" spans="1:7">
      <c r="A577" s="84" t="s">
        <v>760</v>
      </c>
      <c r="B577" s="163" t="s">
        <v>1793</v>
      </c>
      <c r="C577" s="119" t="s">
        <v>1601</v>
      </c>
      <c r="D577" s="119" t="s">
        <v>1602</v>
      </c>
      <c r="E577" s="120">
        <v>4.3102999999999998</v>
      </c>
      <c r="F577" s="121">
        <v>4.57</v>
      </c>
      <c r="G577" s="145">
        <v>1</v>
      </c>
    </row>
    <row r="578" spans="1:7">
      <c r="A578" s="117" t="s">
        <v>761</v>
      </c>
      <c r="B578" s="164" t="s">
        <v>1793</v>
      </c>
      <c r="C578" s="122" t="s">
        <v>1601</v>
      </c>
      <c r="D578" s="122" t="s">
        <v>1602</v>
      </c>
      <c r="E578" s="123">
        <v>5.6497999999999999</v>
      </c>
      <c r="F578" s="124">
        <v>7.85</v>
      </c>
      <c r="G578" s="146">
        <v>1</v>
      </c>
    </row>
    <row r="579" spans="1:7">
      <c r="A579" s="85" t="s">
        <v>762</v>
      </c>
      <c r="B579" s="165" t="s">
        <v>1793</v>
      </c>
      <c r="C579" s="90" t="s">
        <v>1601</v>
      </c>
      <c r="D579" s="90" t="s">
        <v>1602</v>
      </c>
      <c r="E579" s="107">
        <v>8.9970999999999997</v>
      </c>
      <c r="F579" s="87">
        <v>17.07</v>
      </c>
      <c r="G579" s="147">
        <v>1</v>
      </c>
    </row>
    <row r="580" spans="1:7">
      <c r="A580" s="83" t="s">
        <v>763</v>
      </c>
      <c r="B580" s="162" t="s">
        <v>1794</v>
      </c>
      <c r="C580" s="89" t="s">
        <v>1601</v>
      </c>
      <c r="D580" s="89" t="s">
        <v>1602</v>
      </c>
      <c r="E580" s="106">
        <v>2.4264999999999999</v>
      </c>
      <c r="F580" s="86">
        <v>2.75</v>
      </c>
      <c r="G580" s="144">
        <v>1</v>
      </c>
    </row>
    <row r="581" spans="1:7">
      <c r="A581" s="84" t="s">
        <v>764</v>
      </c>
      <c r="B581" s="163" t="s">
        <v>1794</v>
      </c>
      <c r="C581" s="119" t="s">
        <v>1601</v>
      </c>
      <c r="D581" s="119" t="s">
        <v>1602</v>
      </c>
      <c r="E581" s="120">
        <v>3.2307000000000001</v>
      </c>
      <c r="F581" s="121">
        <v>4.54</v>
      </c>
      <c r="G581" s="145">
        <v>1</v>
      </c>
    </row>
    <row r="582" spans="1:7">
      <c r="A582" s="117" t="s">
        <v>765</v>
      </c>
      <c r="B582" s="164" t="s">
        <v>1794</v>
      </c>
      <c r="C582" s="122" t="s">
        <v>1601</v>
      </c>
      <c r="D582" s="122" t="s">
        <v>1602</v>
      </c>
      <c r="E582" s="123">
        <v>4.5004</v>
      </c>
      <c r="F582" s="124">
        <v>9.69</v>
      </c>
      <c r="G582" s="146">
        <v>1</v>
      </c>
    </row>
    <row r="583" spans="1:7">
      <c r="A583" s="85" t="s">
        <v>766</v>
      </c>
      <c r="B583" s="165" t="s">
        <v>1794</v>
      </c>
      <c r="C583" s="90" t="s">
        <v>1601</v>
      </c>
      <c r="D583" s="90" t="s">
        <v>1602</v>
      </c>
      <c r="E583" s="107">
        <v>6.6006</v>
      </c>
      <c r="F583" s="87">
        <v>17.11</v>
      </c>
      <c r="G583" s="147">
        <v>1</v>
      </c>
    </row>
    <row r="584" spans="1:7">
      <c r="A584" s="83" t="s">
        <v>767</v>
      </c>
      <c r="B584" s="162" t="s">
        <v>1795</v>
      </c>
      <c r="C584" s="89" t="s">
        <v>1601</v>
      </c>
      <c r="D584" s="89" t="s">
        <v>1602</v>
      </c>
      <c r="E584" s="106">
        <v>1.0986</v>
      </c>
      <c r="F584" s="86">
        <v>4.92</v>
      </c>
      <c r="G584" s="144">
        <v>1</v>
      </c>
    </row>
    <row r="585" spans="1:7">
      <c r="A585" s="84" t="s">
        <v>768</v>
      </c>
      <c r="B585" s="163" t="s">
        <v>1795</v>
      </c>
      <c r="C585" s="119" t="s">
        <v>1601</v>
      </c>
      <c r="D585" s="119" t="s">
        <v>1602</v>
      </c>
      <c r="E585" s="120">
        <v>1.4775</v>
      </c>
      <c r="F585" s="121">
        <v>7.55</v>
      </c>
      <c r="G585" s="145">
        <v>1</v>
      </c>
    </row>
    <row r="586" spans="1:7">
      <c r="A586" s="117" t="s">
        <v>769</v>
      </c>
      <c r="B586" s="164" t="s">
        <v>1795</v>
      </c>
      <c r="C586" s="122" t="s">
        <v>1601</v>
      </c>
      <c r="D586" s="122" t="s">
        <v>1602</v>
      </c>
      <c r="E586" s="123">
        <v>2.1726000000000001</v>
      </c>
      <c r="F586" s="124">
        <v>10.95</v>
      </c>
      <c r="G586" s="146">
        <v>1</v>
      </c>
    </row>
    <row r="587" spans="1:7">
      <c r="A587" s="85" t="s">
        <v>770</v>
      </c>
      <c r="B587" s="165" t="s">
        <v>1795</v>
      </c>
      <c r="C587" s="90" t="s">
        <v>1601</v>
      </c>
      <c r="D587" s="90" t="s">
        <v>1602</v>
      </c>
      <c r="E587" s="107">
        <v>3.8201000000000001</v>
      </c>
      <c r="F587" s="87">
        <v>17.52</v>
      </c>
      <c r="G587" s="147">
        <v>1</v>
      </c>
    </row>
    <row r="588" spans="1:7">
      <c r="A588" s="83" t="s">
        <v>771</v>
      </c>
      <c r="B588" s="162" t="s">
        <v>1796</v>
      </c>
      <c r="C588" s="89" t="s">
        <v>1601</v>
      </c>
      <c r="D588" s="89" t="s">
        <v>1602</v>
      </c>
      <c r="E588" s="106">
        <v>1.3563000000000001</v>
      </c>
      <c r="F588" s="86">
        <v>4.2</v>
      </c>
      <c r="G588" s="144">
        <v>1</v>
      </c>
    </row>
    <row r="589" spans="1:7">
      <c r="A589" s="84" t="s">
        <v>772</v>
      </c>
      <c r="B589" s="163" t="s">
        <v>1796</v>
      </c>
      <c r="C589" s="119" t="s">
        <v>1601</v>
      </c>
      <c r="D589" s="119" t="s">
        <v>1602</v>
      </c>
      <c r="E589" s="120">
        <v>1.6856</v>
      </c>
      <c r="F589" s="121">
        <v>5.09</v>
      </c>
      <c r="G589" s="145">
        <v>1</v>
      </c>
    </row>
    <row r="590" spans="1:7">
      <c r="A590" s="117" t="s">
        <v>773</v>
      </c>
      <c r="B590" s="164" t="s">
        <v>1796</v>
      </c>
      <c r="C590" s="122" t="s">
        <v>1601</v>
      </c>
      <c r="D590" s="122" t="s">
        <v>1602</v>
      </c>
      <c r="E590" s="123">
        <v>2.1158999999999999</v>
      </c>
      <c r="F590" s="124">
        <v>7.26</v>
      </c>
      <c r="G590" s="146">
        <v>1</v>
      </c>
    </row>
    <row r="591" spans="1:7">
      <c r="A591" s="85" t="s">
        <v>774</v>
      </c>
      <c r="B591" s="165" t="s">
        <v>1796</v>
      </c>
      <c r="C591" s="90" t="s">
        <v>1601</v>
      </c>
      <c r="D591" s="90" t="s">
        <v>1602</v>
      </c>
      <c r="E591" s="107">
        <v>3.0714000000000001</v>
      </c>
      <c r="F591" s="87">
        <v>10.71</v>
      </c>
      <c r="G591" s="147">
        <v>1</v>
      </c>
    </row>
    <row r="592" spans="1:7">
      <c r="A592" s="83" t="s">
        <v>775</v>
      </c>
      <c r="B592" s="162" t="s">
        <v>1797</v>
      </c>
      <c r="C592" s="89" t="s">
        <v>1601</v>
      </c>
      <c r="D592" s="89" t="s">
        <v>1602</v>
      </c>
      <c r="E592" s="106">
        <v>1.3584000000000001</v>
      </c>
      <c r="F592" s="86">
        <v>2.4700000000000002</v>
      </c>
      <c r="G592" s="144">
        <v>1</v>
      </c>
    </row>
    <row r="593" spans="1:7">
      <c r="A593" s="84" t="s">
        <v>776</v>
      </c>
      <c r="B593" s="163" t="s">
        <v>1797</v>
      </c>
      <c r="C593" s="119" t="s">
        <v>1601</v>
      </c>
      <c r="D593" s="119" t="s">
        <v>1602</v>
      </c>
      <c r="E593" s="120">
        <v>1.8391</v>
      </c>
      <c r="F593" s="121">
        <v>4.53</v>
      </c>
      <c r="G593" s="145">
        <v>1</v>
      </c>
    </row>
    <row r="594" spans="1:7">
      <c r="A594" s="117" t="s">
        <v>777</v>
      </c>
      <c r="B594" s="164" t="s">
        <v>1797</v>
      </c>
      <c r="C594" s="122" t="s">
        <v>1601</v>
      </c>
      <c r="D594" s="122" t="s">
        <v>1602</v>
      </c>
      <c r="E594" s="123">
        <v>2.5442999999999998</v>
      </c>
      <c r="F594" s="124">
        <v>8.2799999999999994</v>
      </c>
      <c r="G594" s="146">
        <v>1</v>
      </c>
    </row>
    <row r="595" spans="1:7">
      <c r="A595" s="85" t="s">
        <v>778</v>
      </c>
      <c r="B595" s="165" t="s">
        <v>1797</v>
      </c>
      <c r="C595" s="90" t="s">
        <v>1601</v>
      </c>
      <c r="D595" s="90" t="s">
        <v>1602</v>
      </c>
      <c r="E595" s="107">
        <v>3.7519</v>
      </c>
      <c r="F595" s="87">
        <v>14.26</v>
      </c>
      <c r="G595" s="147">
        <v>1</v>
      </c>
    </row>
    <row r="596" spans="1:7">
      <c r="A596" s="83" t="s">
        <v>779</v>
      </c>
      <c r="B596" s="162" t="s">
        <v>1798</v>
      </c>
      <c r="C596" s="89" t="s">
        <v>1601</v>
      </c>
      <c r="D596" s="89" t="s">
        <v>1602</v>
      </c>
      <c r="E596" s="106">
        <v>1.1549</v>
      </c>
      <c r="F596" s="86">
        <v>2.72</v>
      </c>
      <c r="G596" s="144">
        <v>1</v>
      </c>
    </row>
    <row r="597" spans="1:7">
      <c r="A597" s="84" t="s">
        <v>780</v>
      </c>
      <c r="B597" s="163" t="s">
        <v>1798</v>
      </c>
      <c r="C597" s="119" t="s">
        <v>1601</v>
      </c>
      <c r="D597" s="119" t="s">
        <v>1602</v>
      </c>
      <c r="E597" s="120">
        <v>1.5601</v>
      </c>
      <c r="F597" s="121">
        <v>3.69</v>
      </c>
      <c r="G597" s="145">
        <v>1</v>
      </c>
    </row>
    <row r="598" spans="1:7">
      <c r="A598" s="117" t="s">
        <v>781</v>
      </c>
      <c r="B598" s="164" t="s">
        <v>1798</v>
      </c>
      <c r="C598" s="122" t="s">
        <v>1601</v>
      </c>
      <c r="D598" s="122" t="s">
        <v>1602</v>
      </c>
      <c r="E598" s="123">
        <v>2.3561000000000001</v>
      </c>
      <c r="F598" s="124">
        <v>8.64</v>
      </c>
      <c r="G598" s="146">
        <v>1</v>
      </c>
    </row>
    <row r="599" spans="1:7">
      <c r="A599" s="85" t="s">
        <v>782</v>
      </c>
      <c r="B599" s="165" t="s">
        <v>1798</v>
      </c>
      <c r="C599" s="90" t="s">
        <v>1601</v>
      </c>
      <c r="D599" s="90" t="s">
        <v>1602</v>
      </c>
      <c r="E599" s="107">
        <v>3.3307000000000002</v>
      </c>
      <c r="F599" s="87">
        <v>14.78</v>
      </c>
      <c r="G599" s="147">
        <v>1</v>
      </c>
    </row>
    <row r="600" spans="1:7">
      <c r="A600" s="83" t="s">
        <v>783</v>
      </c>
      <c r="B600" s="162" t="s">
        <v>1799</v>
      </c>
      <c r="C600" s="89" t="s">
        <v>1601</v>
      </c>
      <c r="D600" s="89" t="s">
        <v>1602</v>
      </c>
      <c r="E600" s="106">
        <v>1.1326000000000001</v>
      </c>
      <c r="F600" s="86">
        <v>3.6</v>
      </c>
      <c r="G600" s="144">
        <v>1</v>
      </c>
    </row>
    <row r="601" spans="1:7">
      <c r="A601" s="84" t="s">
        <v>784</v>
      </c>
      <c r="B601" s="163" t="s">
        <v>1799</v>
      </c>
      <c r="C601" s="119" t="s">
        <v>1601</v>
      </c>
      <c r="D601" s="119" t="s">
        <v>1602</v>
      </c>
      <c r="E601" s="120">
        <v>1.7901</v>
      </c>
      <c r="F601" s="121">
        <v>7.47</v>
      </c>
      <c r="G601" s="145">
        <v>1</v>
      </c>
    </row>
    <row r="602" spans="1:7">
      <c r="A602" s="117" t="s">
        <v>785</v>
      </c>
      <c r="B602" s="164" t="s">
        <v>1799</v>
      </c>
      <c r="C602" s="122" t="s">
        <v>1601</v>
      </c>
      <c r="D602" s="122" t="s">
        <v>1602</v>
      </c>
      <c r="E602" s="123">
        <v>2.7595999999999998</v>
      </c>
      <c r="F602" s="124">
        <v>12.59</v>
      </c>
      <c r="G602" s="146">
        <v>1</v>
      </c>
    </row>
    <row r="603" spans="1:7">
      <c r="A603" s="85" t="s">
        <v>786</v>
      </c>
      <c r="B603" s="165" t="s">
        <v>1799</v>
      </c>
      <c r="C603" s="90" t="s">
        <v>1601</v>
      </c>
      <c r="D603" s="90" t="s">
        <v>1602</v>
      </c>
      <c r="E603" s="107">
        <v>5.9108000000000001</v>
      </c>
      <c r="F603" s="87">
        <v>25.76</v>
      </c>
      <c r="G603" s="147">
        <v>1</v>
      </c>
    </row>
    <row r="604" spans="1:7">
      <c r="A604" s="83" t="s">
        <v>787</v>
      </c>
      <c r="B604" s="162" t="s">
        <v>1800</v>
      </c>
      <c r="C604" s="89" t="s">
        <v>1601</v>
      </c>
      <c r="D604" s="89" t="s">
        <v>1602</v>
      </c>
      <c r="E604" s="106">
        <v>1.3169</v>
      </c>
      <c r="F604" s="86">
        <v>3.12</v>
      </c>
      <c r="G604" s="144">
        <v>1</v>
      </c>
    </row>
    <row r="605" spans="1:7">
      <c r="A605" s="84" t="s">
        <v>788</v>
      </c>
      <c r="B605" s="163" t="s">
        <v>1800</v>
      </c>
      <c r="C605" s="119" t="s">
        <v>1601</v>
      </c>
      <c r="D605" s="119" t="s">
        <v>1602</v>
      </c>
      <c r="E605" s="120">
        <v>1.7615000000000001</v>
      </c>
      <c r="F605" s="121">
        <v>4.5999999999999996</v>
      </c>
      <c r="G605" s="145">
        <v>1</v>
      </c>
    </row>
    <row r="606" spans="1:7">
      <c r="A606" s="117" t="s">
        <v>789</v>
      </c>
      <c r="B606" s="164" t="s">
        <v>1800</v>
      </c>
      <c r="C606" s="122" t="s">
        <v>1601</v>
      </c>
      <c r="D606" s="122" t="s">
        <v>1602</v>
      </c>
      <c r="E606" s="123">
        <v>2.5047000000000001</v>
      </c>
      <c r="F606" s="124">
        <v>8.11</v>
      </c>
      <c r="G606" s="146">
        <v>1</v>
      </c>
    </row>
    <row r="607" spans="1:7">
      <c r="A607" s="85" t="s">
        <v>790</v>
      </c>
      <c r="B607" s="165" t="s">
        <v>1800</v>
      </c>
      <c r="C607" s="90" t="s">
        <v>1601</v>
      </c>
      <c r="D607" s="90" t="s">
        <v>1602</v>
      </c>
      <c r="E607" s="107">
        <v>3.8742000000000001</v>
      </c>
      <c r="F607" s="87">
        <v>14.03</v>
      </c>
      <c r="G607" s="147">
        <v>1</v>
      </c>
    </row>
    <row r="608" spans="1:7">
      <c r="A608" s="83" t="s">
        <v>791</v>
      </c>
      <c r="B608" s="162" t="s">
        <v>1801</v>
      </c>
      <c r="C608" s="89" t="s">
        <v>1601</v>
      </c>
      <c r="D608" s="89" t="s">
        <v>1602</v>
      </c>
      <c r="E608" s="106">
        <v>0.93610000000000004</v>
      </c>
      <c r="F608" s="86">
        <v>4</v>
      </c>
      <c r="G608" s="144">
        <v>1</v>
      </c>
    </row>
    <row r="609" spans="1:7">
      <c r="A609" s="84" t="s">
        <v>792</v>
      </c>
      <c r="B609" s="163" t="s">
        <v>1801</v>
      </c>
      <c r="C609" s="119" t="s">
        <v>1601</v>
      </c>
      <c r="D609" s="119" t="s">
        <v>1602</v>
      </c>
      <c r="E609" s="120">
        <v>1.2253000000000001</v>
      </c>
      <c r="F609" s="121">
        <v>5.47</v>
      </c>
      <c r="G609" s="145">
        <v>1</v>
      </c>
    </row>
    <row r="610" spans="1:7">
      <c r="A610" s="117" t="s">
        <v>793</v>
      </c>
      <c r="B610" s="164" t="s">
        <v>1801</v>
      </c>
      <c r="C610" s="122" t="s">
        <v>1601</v>
      </c>
      <c r="D610" s="122" t="s">
        <v>1602</v>
      </c>
      <c r="E610" s="123">
        <v>1.7957000000000001</v>
      </c>
      <c r="F610" s="124">
        <v>7.98</v>
      </c>
      <c r="G610" s="146">
        <v>1</v>
      </c>
    </row>
    <row r="611" spans="1:7">
      <c r="A611" s="85" t="s">
        <v>794</v>
      </c>
      <c r="B611" s="165" t="s">
        <v>1801</v>
      </c>
      <c r="C611" s="90" t="s">
        <v>1601</v>
      </c>
      <c r="D611" s="90" t="s">
        <v>1602</v>
      </c>
      <c r="E611" s="107">
        <v>3.0358000000000001</v>
      </c>
      <c r="F611" s="87">
        <v>13.46</v>
      </c>
      <c r="G611" s="147">
        <v>1</v>
      </c>
    </row>
    <row r="612" spans="1:7">
      <c r="A612" s="83" t="s">
        <v>795</v>
      </c>
      <c r="B612" s="162" t="s">
        <v>1802</v>
      </c>
      <c r="C612" s="89" t="s">
        <v>1601</v>
      </c>
      <c r="D612" s="89" t="s">
        <v>1602</v>
      </c>
      <c r="E612" s="106">
        <v>1.0518000000000001</v>
      </c>
      <c r="F612" s="86">
        <v>2.17</v>
      </c>
      <c r="G612" s="144">
        <v>1</v>
      </c>
    </row>
    <row r="613" spans="1:7">
      <c r="A613" s="84" t="s">
        <v>796</v>
      </c>
      <c r="B613" s="163" t="s">
        <v>1802</v>
      </c>
      <c r="C613" s="119" t="s">
        <v>1601</v>
      </c>
      <c r="D613" s="119" t="s">
        <v>1602</v>
      </c>
      <c r="E613" s="120">
        <v>1.6496</v>
      </c>
      <c r="F613" s="121">
        <v>3.68</v>
      </c>
      <c r="G613" s="145">
        <v>1</v>
      </c>
    </row>
    <row r="614" spans="1:7">
      <c r="A614" s="117" t="s">
        <v>797</v>
      </c>
      <c r="B614" s="164" t="s">
        <v>1802</v>
      </c>
      <c r="C614" s="122" t="s">
        <v>1601</v>
      </c>
      <c r="D614" s="122" t="s">
        <v>1602</v>
      </c>
      <c r="E614" s="123">
        <v>2.2688999999999999</v>
      </c>
      <c r="F614" s="124">
        <v>6.63</v>
      </c>
      <c r="G614" s="146">
        <v>1</v>
      </c>
    </row>
    <row r="615" spans="1:7">
      <c r="A615" s="85" t="s">
        <v>798</v>
      </c>
      <c r="B615" s="165" t="s">
        <v>1802</v>
      </c>
      <c r="C615" s="90" t="s">
        <v>1601</v>
      </c>
      <c r="D615" s="90" t="s">
        <v>1602</v>
      </c>
      <c r="E615" s="107">
        <v>3.6551</v>
      </c>
      <c r="F615" s="87">
        <v>13.12</v>
      </c>
      <c r="G615" s="147">
        <v>1</v>
      </c>
    </row>
    <row r="616" spans="1:7">
      <c r="A616" s="83" t="s">
        <v>799</v>
      </c>
      <c r="B616" s="162" t="s">
        <v>1803</v>
      </c>
      <c r="C616" s="89" t="s">
        <v>1601</v>
      </c>
      <c r="D616" s="89" t="s">
        <v>1602</v>
      </c>
      <c r="E616" s="106">
        <v>0.81340000000000001</v>
      </c>
      <c r="F616" s="86">
        <v>2.6</v>
      </c>
      <c r="G616" s="144">
        <v>1</v>
      </c>
    </row>
    <row r="617" spans="1:7">
      <c r="A617" s="84" t="s">
        <v>800</v>
      </c>
      <c r="B617" s="163" t="s">
        <v>1803</v>
      </c>
      <c r="C617" s="119" t="s">
        <v>1601</v>
      </c>
      <c r="D617" s="119" t="s">
        <v>1602</v>
      </c>
      <c r="E617" s="120">
        <v>1.1012999999999999</v>
      </c>
      <c r="F617" s="121">
        <v>4.08</v>
      </c>
      <c r="G617" s="145">
        <v>1</v>
      </c>
    </row>
    <row r="618" spans="1:7">
      <c r="A618" s="117" t="s">
        <v>801</v>
      </c>
      <c r="B618" s="164" t="s">
        <v>1803</v>
      </c>
      <c r="C618" s="122" t="s">
        <v>1601</v>
      </c>
      <c r="D618" s="122" t="s">
        <v>1602</v>
      </c>
      <c r="E618" s="123">
        <v>1.7250000000000001</v>
      </c>
      <c r="F618" s="124">
        <v>6.97</v>
      </c>
      <c r="G618" s="146">
        <v>1</v>
      </c>
    </row>
    <row r="619" spans="1:7">
      <c r="A619" s="85" t="s">
        <v>802</v>
      </c>
      <c r="B619" s="165" t="s">
        <v>1803</v>
      </c>
      <c r="C619" s="90" t="s">
        <v>1601</v>
      </c>
      <c r="D619" s="90" t="s">
        <v>1602</v>
      </c>
      <c r="E619" s="107">
        <v>2.7713000000000001</v>
      </c>
      <c r="F619" s="87">
        <v>12.67</v>
      </c>
      <c r="G619" s="147">
        <v>1</v>
      </c>
    </row>
    <row r="620" spans="1:7">
      <c r="A620" s="83" t="s">
        <v>803</v>
      </c>
      <c r="B620" s="162" t="s">
        <v>1804</v>
      </c>
      <c r="C620" s="89" t="s">
        <v>1601</v>
      </c>
      <c r="D620" s="89" t="s">
        <v>1602</v>
      </c>
      <c r="E620" s="106">
        <v>0.97799999999999998</v>
      </c>
      <c r="F620" s="86">
        <v>3.22</v>
      </c>
      <c r="G620" s="144">
        <v>1</v>
      </c>
    </row>
    <row r="621" spans="1:7">
      <c r="A621" s="84" t="s">
        <v>804</v>
      </c>
      <c r="B621" s="163" t="s">
        <v>1804</v>
      </c>
      <c r="C621" s="119" t="s">
        <v>1601</v>
      </c>
      <c r="D621" s="119" t="s">
        <v>1602</v>
      </c>
      <c r="E621" s="120">
        <v>1.2598</v>
      </c>
      <c r="F621" s="121">
        <v>5.28</v>
      </c>
      <c r="G621" s="145">
        <v>1</v>
      </c>
    </row>
    <row r="622" spans="1:7">
      <c r="A622" s="117" t="s">
        <v>805</v>
      </c>
      <c r="B622" s="164" t="s">
        <v>1804</v>
      </c>
      <c r="C622" s="122" t="s">
        <v>1601</v>
      </c>
      <c r="D622" s="122" t="s">
        <v>1602</v>
      </c>
      <c r="E622" s="123">
        <v>1.8527</v>
      </c>
      <c r="F622" s="124">
        <v>8.89</v>
      </c>
      <c r="G622" s="146">
        <v>1</v>
      </c>
    </row>
    <row r="623" spans="1:7">
      <c r="A623" s="85" t="s">
        <v>806</v>
      </c>
      <c r="B623" s="165" t="s">
        <v>1804</v>
      </c>
      <c r="C623" s="90" t="s">
        <v>1601</v>
      </c>
      <c r="D623" s="90" t="s">
        <v>1602</v>
      </c>
      <c r="E623" s="107">
        <v>3.1716000000000002</v>
      </c>
      <c r="F623" s="87">
        <v>15.46</v>
      </c>
      <c r="G623" s="147">
        <v>1</v>
      </c>
    </row>
    <row r="624" spans="1:7">
      <c r="A624" s="83" t="s">
        <v>807</v>
      </c>
      <c r="B624" s="162" t="s">
        <v>1805</v>
      </c>
      <c r="C624" s="89" t="s">
        <v>1601</v>
      </c>
      <c r="D624" s="89" t="s">
        <v>1602</v>
      </c>
      <c r="E624" s="106">
        <v>1.0684</v>
      </c>
      <c r="F624" s="86">
        <v>2.27</v>
      </c>
      <c r="G624" s="144">
        <v>1</v>
      </c>
    </row>
    <row r="625" spans="1:7">
      <c r="A625" s="84" t="s">
        <v>808</v>
      </c>
      <c r="B625" s="163" t="s">
        <v>1805</v>
      </c>
      <c r="C625" s="119" t="s">
        <v>1601</v>
      </c>
      <c r="D625" s="119" t="s">
        <v>1602</v>
      </c>
      <c r="E625" s="120">
        <v>1.4826999999999999</v>
      </c>
      <c r="F625" s="121">
        <v>4.3600000000000003</v>
      </c>
      <c r="G625" s="145">
        <v>1</v>
      </c>
    </row>
    <row r="626" spans="1:7">
      <c r="A626" s="117" t="s">
        <v>809</v>
      </c>
      <c r="B626" s="164" t="s">
        <v>1805</v>
      </c>
      <c r="C626" s="122" t="s">
        <v>1601</v>
      </c>
      <c r="D626" s="122" t="s">
        <v>1602</v>
      </c>
      <c r="E626" s="123">
        <v>2.1360000000000001</v>
      </c>
      <c r="F626" s="124">
        <v>7.88</v>
      </c>
      <c r="G626" s="146">
        <v>1</v>
      </c>
    </row>
    <row r="627" spans="1:7">
      <c r="A627" s="85" t="s">
        <v>810</v>
      </c>
      <c r="B627" s="165" t="s">
        <v>1805</v>
      </c>
      <c r="C627" s="90" t="s">
        <v>1601</v>
      </c>
      <c r="D627" s="90" t="s">
        <v>1602</v>
      </c>
      <c r="E627" s="107">
        <v>3.4512</v>
      </c>
      <c r="F627" s="87">
        <v>13.81</v>
      </c>
      <c r="G627" s="147">
        <v>1</v>
      </c>
    </row>
    <row r="628" spans="1:7">
      <c r="A628" s="83" t="s">
        <v>811</v>
      </c>
      <c r="B628" s="162" t="s">
        <v>1806</v>
      </c>
      <c r="C628" s="89" t="s">
        <v>1601</v>
      </c>
      <c r="D628" s="89" t="s">
        <v>1602</v>
      </c>
      <c r="E628" s="106">
        <v>1.5685</v>
      </c>
      <c r="F628" s="86">
        <v>2.97</v>
      </c>
      <c r="G628" s="144">
        <v>1</v>
      </c>
    </row>
    <row r="629" spans="1:7">
      <c r="A629" s="84" t="s">
        <v>812</v>
      </c>
      <c r="B629" s="163" t="s">
        <v>1806</v>
      </c>
      <c r="C629" s="119" t="s">
        <v>1601</v>
      </c>
      <c r="D629" s="119" t="s">
        <v>1602</v>
      </c>
      <c r="E629" s="120">
        <v>2.1307999999999998</v>
      </c>
      <c r="F629" s="121">
        <v>3.13</v>
      </c>
      <c r="G629" s="145">
        <v>1</v>
      </c>
    </row>
    <row r="630" spans="1:7">
      <c r="A630" s="117" t="s">
        <v>813</v>
      </c>
      <c r="B630" s="164" t="s">
        <v>1806</v>
      </c>
      <c r="C630" s="122" t="s">
        <v>1601</v>
      </c>
      <c r="D630" s="122" t="s">
        <v>1602</v>
      </c>
      <c r="E630" s="123">
        <v>3.3342000000000001</v>
      </c>
      <c r="F630" s="124">
        <v>9.02</v>
      </c>
      <c r="G630" s="146">
        <v>1</v>
      </c>
    </row>
    <row r="631" spans="1:7">
      <c r="A631" s="85" t="s">
        <v>814</v>
      </c>
      <c r="B631" s="165" t="s">
        <v>1806</v>
      </c>
      <c r="C631" s="90" t="s">
        <v>1601</v>
      </c>
      <c r="D631" s="90" t="s">
        <v>1602</v>
      </c>
      <c r="E631" s="107">
        <v>4.9047000000000001</v>
      </c>
      <c r="F631" s="87">
        <v>16.34</v>
      </c>
      <c r="G631" s="147">
        <v>1</v>
      </c>
    </row>
    <row r="632" spans="1:7">
      <c r="A632" s="83" t="s">
        <v>1516</v>
      </c>
      <c r="B632" s="162" t="s">
        <v>1807</v>
      </c>
      <c r="C632" s="89" t="s">
        <v>1601</v>
      </c>
      <c r="D632" s="89" t="s">
        <v>1602</v>
      </c>
      <c r="E632" s="106">
        <v>1.7224999999999999</v>
      </c>
      <c r="F632" s="86">
        <v>1.41</v>
      </c>
      <c r="G632" s="144">
        <v>1</v>
      </c>
    </row>
    <row r="633" spans="1:7">
      <c r="A633" s="84" t="s">
        <v>1517</v>
      </c>
      <c r="B633" s="163" t="s">
        <v>1807</v>
      </c>
      <c r="C633" s="119" t="s">
        <v>1601</v>
      </c>
      <c r="D633" s="119" t="s">
        <v>1602</v>
      </c>
      <c r="E633" s="120">
        <v>2.0001000000000002</v>
      </c>
      <c r="F633" s="121">
        <v>2.6</v>
      </c>
      <c r="G633" s="145">
        <v>1</v>
      </c>
    </row>
    <row r="634" spans="1:7">
      <c r="A634" s="117" t="s">
        <v>1518</v>
      </c>
      <c r="B634" s="164" t="s">
        <v>1807</v>
      </c>
      <c r="C634" s="122" t="s">
        <v>1601</v>
      </c>
      <c r="D634" s="122" t="s">
        <v>1602</v>
      </c>
      <c r="E634" s="123">
        <v>2.6278000000000001</v>
      </c>
      <c r="F634" s="124">
        <v>5.56</v>
      </c>
      <c r="G634" s="146">
        <v>1</v>
      </c>
    </row>
    <row r="635" spans="1:7">
      <c r="A635" s="85" t="s">
        <v>1519</v>
      </c>
      <c r="B635" s="165" t="s">
        <v>1807</v>
      </c>
      <c r="C635" s="90" t="s">
        <v>1601</v>
      </c>
      <c r="D635" s="90" t="s">
        <v>1602</v>
      </c>
      <c r="E635" s="107">
        <v>3.6309999999999998</v>
      </c>
      <c r="F635" s="87">
        <v>11.4</v>
      </c>
      <c r="G635" s="147">
        <v>1</v>
      </c>
    </row>
    <row r="636" spans="1:7">
      <c r="A636" s="83" t="s">
        <v>1520</v>
      </c>
      <c r="B636" s="162" t="s">
        <v>1808</v>
      </c>
      <c r="C636" s="89" t="s">
        <v>1601</v>
      </c>
      <c r="D636" s="89" t="s">
        <v>1602</v>
      </c>
      <c r="E636" s="106">
        <v>1.6503000000000001</v>
      </c>
      <c r="F636" s="86">
        <v>4.2</v>
      </c>
      <c r="G636" s="144">
        <v>1</v>
      </c>
    </row>
    <row r="637" spans="1:7">
      <c r="A637" s="84" t="s">
        <v>1521</v>
      </c>
      <c r="B637" s="163" t="s">
        <v>1808</v>
      </c>
      <c r="C637" s="119" t="s">
        <v>1601</v>
      </c>
      <c r="D637" s="119" t="s">
        <v>1602</v>
      </c>
      <c r="E637" s="120">
        <v>1.8948</v>
      </c>
      <c r="F637" s="121">
        <v>4.93</v>
      </c>
      <c r="G637" s="145">
        <v>1</v>
      </c>
    </row>
    <row r="638" spans="1:7">
      <c r="A638" s="117" t="s">
        <v>1522</v>
      </c>
      <c r="B638" s="164" t="s">
        <v>1808</v>
      </c>
      <c r="C638" s="122" t="s">
        <v>1601</v>
      </c>
      <c r="D638" s="122" t="s">
        <v>1602</v>
      </c>
      <c r="E638" s="123">
        <v>2.4882</v>
      </c>
      <c r="F638" s="124">
        <v>7.47</v>
      </c>
      <c r="G638" s="146">
        <v>1</v>
      </c>
    </row>
    <row r="639" spans="1:7">
      <c r="A639" s="85" t="s">
        <v>1523</v>
      </c>
      <c r="B639" s="165" t="s">
        <v>1808</v>
      </c>
      <c r="C639" s="90" t="s">
        <v>1601</v>
      </c>
      <c r="D639" s="90" t="s">
        <v>1602</v>
      </c>
      <c r="E639" s="107">
        <v>3.5647000000000002</v>
      </c>
      <c r="F639" s="87">
        <v>12.21</v>
      </c>
      <c r="G639" s="147">
        <v>1</v>
      </c>
    </row>
    <row r="640" spans="1:7">
      <c r="A640" s="83" t="s">
        <v>1524</v>
      </c>
      <c r="B640" s="162" t="s">
        <v>1809</v>
      </c>
      <c r="C640" s="89" t="s">
        <v>1601</v>
      </c>
      <c r="D640" s="89" t="s">
        <v>1602</v>
      </c>
      <c r="E640" s="106">
        <v>1.4220999999999999</v>
      </c>
      <c r="F640" s="86">
        <v>1.64</v>
      </c>
      <c r="G640" s="144">
        <v>1</v>
      </c>
    </row>
    <row r="641" spans="1:7">
      <c r="A641" s="84" t="s">
        <v>1525</v>
      </c>
      <c r="B641" s="163" t="s">
        <v>1809</v>
      </c>
      <c r="C641" s="119" t="s">
        <v>1601</v>
      </c>
      <c r="D641" s="119" t="s">
        <v>1602</v>
      </c>
      <c r="E641" s="120">
        <v>1.6211</v>
      </c>
      <c r="F641" s="121">
        <v>2.48</v>
      </c>
      <c r="G641" s="145">
        <v>1</v>
      </c>
    </row>
    <row r="642" spans="1:7">
      <c r="A642" s="117" t="s">
        <v>1526</v>
      </c>
      <c r="B642" s="164" t="s">
        <v>1809</v>
      </c>
      <c r="C642" s="122" t="s">
        <v>1601</v>
      </c>
      <c r="D642" s="122" t="s">
        <v>1602</v>
      </c>
      <c r="E642" s="123">
        <v>2.2783000000000002</v>
      </c>
      <c r="F642" s="124">
        <v>5.4</v>
      </c>
      <c r="G642" s="146">
        <v>1</v>
      </c>
    </row>
    <row r="643" spans="1:7">
      <c r="A643" s="85" t="s">
        <v>1527</v>
      </c>
      <c r="B643" s="165" t="s">
        <v>1809</v>
      </c>
      <c r="C643" s="90" t="s">
        <v>1601</v>
      </c>
      <c r="D643" s="90" t="s">
        <v>1602</v>
      </c>
      <c r="E643" s="107">
        <v>3.4838</v>
      </c>
      <c r="F643" s="87">
        <v>10.210000000000001</v>
      </c>
      <c r="G643" s="147">
        <v>1</v>
      </c>
    </row>
    <row r="644" spans="1:7">
      <c r="A644" s="83" t="s">
        <v>1528</v>
      </c>
      <c r="B644" s="162" t="s">
        <v>1810</v>
      </c>
      <c r="C644" s="89" t="s">
        <v>1601</v>
      </c>
      <c r="D644" s="89" t="s">
        <v>1602</v>
      </c>
      <c r="E644" s="106">
        <v>2.0373000000000001</v>
      </c>
      <c r="F644" s="86">
        <v>2.19</v>
      </c>
      <c r="G644" s="144">
        <v>1</v>
      </c>
    </row>
    <row r="645" spans="1:7">
      <c r="A645" s="84" t="s">
        <v>1529</v>
      </c>
      <c r="B645" s="163" t="s">
        <v>1810</v>
      </c>
      <c r="C645" s="119" t="s">
        <v>1601</v>
      </c>
      <c r="D645" s="119" t="s">
        <v>1602</v>
      </c>
      <c r="E645" s="120">
        <v>2.4224999999999999</v>
      </c>
      <c r="F645" s="121">
        <v>4.05</v>
      </c>
      <c r="G645" s="145">
        <v>1</v>
      </c>
    </row>
    <row r="646" spans="1:7">
      <c r="A646" s="117" t="s">
        <v>1530</v>
      </c>
      <c r="B646" s="164" t="s">
        <v>1810</v>
      </c>
      <c r="C646" s="122" t="s">
        <v>1601</v>
      </c>
      <c r="D646" s="122" t="s">
        <v>1602</v>
      </c>
      <c r="E646" s="123">
        <v>2.9944000000000002</v>
      </c>
      <c r="F646" s="124">
        <v>7.9</v>
      </c>
      <c r="G646" s="146">
        <v>1</v>
      </c>
    </row>
    <row r="647" spans="1:7">
      <c r="A647" s="85" t="s">
        <v>1531</v>
      </c>
      <c r="B647" s="165" t="s">
        <v>1810</v>
      </c>
      <c r="C647" s="90" t="s">
        <v>1601</v>
      </c>
      <c r="D647" s="90" t="s">
        <v>1602</v>
      </c>
      <c r="E647" s="107">
        <v>3.8797999999999999</v>
      </c>
      <c r="F647" s="87">
        <v>11.34</v>
      </c>
      <c r="G647" s="147">
        <v>1</v>
      </c>
    </row>
    <row r="648" spans="1:7">
      <c r="A648" s="83" t="s">
        <v>1532</v>
      </c>
      <c r="B648" s="162" t="s">
        <v>1811</v>
      </c>
      <c r="C648" s="89" t="s">
        <v>1601</v>
      </c>
      <c r="D648" s="89" t="s">
        <v>1602</v>
      </c>
      <c r="E648" s="106">
        <v>1.3989</v>
      </c>
      <c r="F648" s="86">
        <v>1.67</v>
      </c>
      <c r="G648" s="144">
        <v>1</v>
      </c>
    </row>
    <row r="649" spans="1:7">
      <c r="A649" s="84" t="s">
        <v>1533</v>
      </c>
      <c r="B649" s="163" t="s">
        <v>1811</v>
      </c>
      <c r="C649" s="119" t="s">
        <v>1601</v>
      </c>
      <c r="D649" s="119" t="s">
        <v>1602</v>
      </c>
      <c r="E649" s="120">
        <v>1.5119</v>
      </c>
      <c r="F649" s="121">
        <v>2.3199999999999998</v>
      </c>
      <c r="G649" s="145">
        <v>1</v>
      </c>
    </row>
    <row r="650" spans="1:7">
      <c r="A650" s="117" t="s">
        <v>1534</v>
      </c>
      <c r="B650" s="164" t="s">
        <v>1811</v>
      </c>
      <c r="C650" s="122" t="s">
        <v>1601</v>
      </c>
      <c r="D650" s="122" t="s">
        <v>1602</v>
      </c>
      <c r="E650" s="123">
        <v>2.1267</v>
      </c>
      <c r="F650" s="124">
        <v>3.36</v>
      </c>
      <c r="G650" s="146">
        <v>1</v>
      </c>
    </row>
    <row r="651" spans="1:7">
      <c r="A651" s="85" t="s">
        <v>1535</v>
      </c>
      <c r="B651" s="165" t="s">
        <v>1811</v>
      </c>
      <c r="C651" s="90" t="s">
        <v>1601</v>
      </c>
      <c r="D651" s="90" t="s">
        <v>1602</v>
      </c>
      <c r="E651" s="107">
        <v>3.1937000000000002</v>
      </c>
      <c r="F651" s="87">
        <v>9.4</v>
      </c>
      <c r="G651" s="147">
        <v>1</v>
      </c>
    </row>
    <row r="652" spans="1:7">
      <c r="A652" s="83" t="s">
        <v>815</v>
      </c>
      <c r="B652" s="162" t="s">
        <v>1812</v>
      </c>
      <c r="C652" s="89" t="s">
        <v>1601</v>
      </c>
      <c r="D652" s="89" t="s">
        <v>1602</v>
      </c>
      <c r="E652" s="106">
        <v>0.48270000000000002</v>
      </c>
      <c r="F652" s="86">
        <v>3.23</v>
      </c>
      <c r="G652" s="144">
        <v>1</v>
      </c>
    </row>
    <row r="653" spans="1:7">
      <c r="A653" s="84" t="s">
        <v>816</v>
      </c>
      <c r="B653" s="163" t="s">
        <v>1812</v>
      </c>
      <c r="C653" s="119" t="s">
        <v>1601</v>
      </c>
      <c r="D653" s="119" t="s">
        <v>1602</v>
      </c>
      <c r="E653" s="120">
        <v>0.62680000000000002</v>
      </c>
      <c r="F653" s="121">
        <v>4.2699999999999996</v>
      </c>
      <c r="G653" s="145">
        <v>1</v>
      </c>
    </row>
    <row r="654" spans="1:7">
      <c r="A654" s="117" t="s">
        <v>817</v>
      </c>
      <c r="B654" s="164" t="s">
        <v>1812</v>
      </c>
      <c r="C654" s="122" t="s">
        <v>1601</v>
      </c>
      <c r="D654" s="122" t="s">
        <v>1602</v>
      </c>
      <c r="E654" s="123">
        <v>0.89229999999999998</v>
      </c>
      <c r="F654" s="124">
        <v>5.85</v>
      </c>
      <c r="G654" s="146">
        <v>1</v>
      </c>
    </row>
    <row r="655" spans="1:7">
      <c r="A655" s="85" t="s">
        <v>818</v>
      </c>
      <c r="B655" s="165" t="s">
        <v>1812</v>
      </c>
      <c r="C655" s="90" t="s">
        <v>1601</v>
      </c>
      <c r="D655" s="90" t="s">
        <v>1602</v>
      </c>
      <c r="E655" s="107">
        <v>1.3443000000000001</v>
      </c>
      <c r="F655" s="87">
        <v>7.53</v>
      </c>
      <c r="G655" s="147">
        <v>1</v>
      </c>
    </row>
    <row r="656" spans="1:7">
      <c r="A656" s="83" t="s">
        <v>819</v>
      </c>
      <c r="B656" s="162" t="s">
        <v>1813</v>
      </c>
      <c r="C656" s="89" t="s">
        <v>1601</v>
      </c>
      <c r="D656" s="89" t="s">
        <v>1602</v>
      </c>
      <c r="E656" s="106">
        <v>0.51300000000000001</v>
      </c>
      <c r="F656" s="86">
        <v>3.07</v>
      </c>
      <c r="G656" s="144">
        <v>1</v>
      </c>
    </row>
    <row r="657" spans="1:7">
      <c r="A657" s="84" t="s">
        <v>820</v>
      </c>
      <c r="B657" s="163" t="s">
        <v>1813</v>
      </c>
      <c r="C657" s="119" t="s">
        <v>1601</v>
      </c>
      <c r="D657" s="119" t="s">
        <v>1602</v>
      </c>
      <c r="E657" s="120">
        <v>0.65239999999999998</v>
      </c>
      <c r="F657" s="121">
        <v>3.9</v>
      </c>
      <c r="G657" s="145">
        <v>1</v>
      </c>
    </row>
    <row r="658" spans="1:7">
      <c r="A658" s="117" t="s">
        <v>821</v>
      </c>
      <c r="B658" s="164" t="s">
        <v>1813</v>
      </c>
      <c r="C658" s="122" t="s">
        <v>1601</v>
      </c>
      <c r="D658" s="122" t="s">
        <v>1602</v>
      </c>
      <c r="E658" s="123">
        <v>0.97350000000000003</v>
      </c>
      <c r="F658" s="124">
        <v>5.91</v>
      </c>
      <c r="G658" s="146">
        <v>1</v>
      </c>
    </row>
    <row r="659" spans="1:7">
      <c r="A659" s="85" t="s">
        <v>822</v>
      </c>
      <c r="B659" s="165" t="s">
        <v>1813</v>
      </c>
      <c r="C659" s="90" t="s">
        <v>1601</v>
      </c>
      <c r="D659" s="90" t="s">
        <v>1602</v>
      </c>
      <c r="E659" s="107">
        <v>1.8234999999999999</v>
      </c>
      <c r="F659" s="87">
        <v>10.26</v>
      </c>
      <c r="G659" s="147">
        <v>1</v>
      </c>
    </row>
    <row r="660" spans="1:7">
      <c r="A660" s="83" t="s">
        <v>823</v>
      </c>
      <c r="B660" s="162" t="s">
        <v>1814</v>
      </c>
      <c r="C660" s="89" t="s">
        <v>1601</v>
      </c>
      <c r="D660" s="89" t="s">
        <v>1602</v>
      </c>
      <c r="E660" s="106">
        <v>0.50560000000000005</v>
      </c>
      <c r="F660" s="86">
        <v>2.63</v>
      </c>
      <c r="G660" s="144">
        <v>1</v>
      </c>
    </row>
    <row r="661" spans="1:7">
      <c r="A661" s="84" t="s">
        <v>824</v>
      </c>
      <c r="B661" s="163" t="s">
        <v>1814</v>
      </c>
      <c r="C661" s="119" t="s">
        <v>1601</v>
      </c>
      <c r="D661" s="119" t="s">
        <v>1602</v>
      </c>
      <c r="E661" s="120">
        <v>0.68610000000000004</v>
      </c>
      <c r="F661" s="121">
        <v>3.64</v>
      </c>
      <c r="G661" s="145">
        <v>1</v>
      </c>
    </row>
    <row r="662" spans="1:7">
      <c r="A662" s="117" t="s">
        <v>825</v>
      </c>
      <c r="B662" s="164" t="s">
        <v>1814</v>
      </c>
      <c r="C662" s="122" t="s">
        <v>1601</v>
      </c>
      <c r="D662" s="122" t="s">
        <v>1602</v>
      </c>
      <c r="E662" s="123">
        <v>0.99439999999999995</v>
      </c>
      <c r="F662" s="124">
        <v>5.57</v>
      </c>
      <c r="G662" s="146">
        <v>1</v>
      </c>
    </row>
    <row r="663" spans="1:7">
      <c r="A663" s="85" t="s">
        <v>826</v>
      </c>
      <c r="B663" s="165" t="s">
        <v>1814</v>
      </c>
      <c r="C663" s="90" t="s">
        <v>1601</v>
      </c>
      <c r="D663" s="90" t="s">
        <v>1602</v>
      </c>
      <c r="E663" s="107">
        <v>1.8394999999999999</v>
      </c>
      <c r="F663" s="87">
        <v>10.79</v>
      </c>
      <c r="G663" s="147">
        <v>1</v>
      </c>
    </row>
    <row r="664" spans="1:7">
      <c r="A664" s="83" t="s">
        <v>827</v>
      </c>
      <c r="B664" s="162" t="s">
        <v>1815</v>
      </c>
      <c r="C664" s="89" t="s">
        <v>1601</v>
      </c>
      <c r="D664" s="89" t="s">
        <v>1602</v>
      </c>
      <c r="E664" s="106">
        <v>0.75560000000000005</v>
      </c>
      <c r="F664" s="86">
        <v>3.31</v>
      </c>
      <c r="G664" s="144">
        <v>1</v>
      </c>
    </row>
    <row r="665" spans="1:7">
      <c r="A665" s="84" t="s">
        <v>828</v>
      </c>
      <c r="B665" s="163" t="s">
        <v>1815</v>
      </c>
      <c r="C665" s="119" t="s">
        <v>1601</v>
      </c>
      <c r="D665" s="119" t="s">
        <v>1602</v>
      </c>
      <c r="E665" s="120">
        <v>0.90369999999999995</v>
      </c>
      <c r="F665" s="121">
        <v>4.71</v>
      </c>
      <c r="G665" s="145">
        <v>1</v>
      </c>
    </row>
    <row r="666" spans="1:7">
      <c r="A666" s="117" t="s">
        <v>829</v>
      </c>
      <c r="B666" s="164" t="s">
        <v>1815</v>
      </c>
      <c r="C666" s="122" t="s">
        <v>1601</v>
      </c>
      <c r="D666" s="122" t="s">
        <v>1602</v>
      </c>
      <c r="E666" s="123">
        <v>1.3606</v>
      </c>
      <c r="F666" s="124">
        <v>7.84</v>
      </c>
      <c r="G666" s="146">
        <v>1</v>
      </c>
    </row>
    <row r="667" spans="1:7">
      <c r="A667" s="85" t="s">
        <v>830</v>
      </c>
      <c r="B667" s="165" t="s">
        <v>1815</v>
      </c>
      <c r="C667" s="90" t="s">
        <v>1601</v>
      </c>
      <c r="D667" s="90" t="s">
        <v>1602</v>
      </c>
      <c r="E667" s="107">
        <v>2.1817000000000002</v>
      </c>
      <c r="F667" s="87">
        <v>12.5</v>
      </c>
      <c r="G667" s="147">
        <v>1</v>
      </c>
    </row>
    <row r="668" spans="1:7">
      <c r="A668" s="83" t="s">
        <v>831</v>
      </c>
      <c r="B668" s="162" t="s">
        <v>1816</v>
      </c>
      <c r="C668" s="89" t="s">
        <v>1601</v>
      </c>
      <c r="D668" s="89" t="s">
        <v>1602</v>
      </c>
      <c r="E668" s="106">
        <v>0.63090000000000002</v>
      </c>
      <c r="F668" s="86">
        <v>3.87</v>
      </c>
      <c r="G668" s="144">
        <v>1</v>
      </c>
    </row>
    <row r="669" spans="1:7">
      <c r="A669" s="84" t="s">
        <v>832</v>
      </c>
      <c r="B669" s="163" t="s">
        <v>1816</v>
      </c>
      <c r="C669" s="119" t="s">
        <v>1601</v>
      </c>
      <c r="D669" s="119" t="s">
        <v>1602</v>
      </c>
      <c r="E669" s="120">
        <v>0.86660000000000004</v>
      </c>
      <c r="F669" s="121">
        <v>5.81</v>
      </c>
      <c r="G669" s="145">
        <v>1</v>
      </c>
    </row>
    <row r="670" spans="1:7">
      <c r="A670" s="117" t="s">
        <v>833</v>
      </c>
      <c r="B670" s="164" t="s">
        <v>1816</v>
      </c>
      <c r="C670" s="122" t="s">
        <v>1601</v>
      </c>
      <c r="D670" s="122" t="s">
        <v>1602</v>
      </c>
      <c r="E670" s="123">
        <v>1.2790999999999999</v>
      </c>
      <c r="F670" s="124">
        <v>8.68</v>
      </c>
      <c r="G670" s="146">
        <v>1</v>
      </c>
    </row>
    <row r="671" spans="1:7">
      <c r="A671" s="85" t="s">
        <v>834</v>
      </c>
      <c r="B671" s="165" t="s">
        <v>1816</v>
      </c>
      <c r="C671" s="90" t="s">
        <v>1601</v>
      </c>
      <c r="D671" s="90" t="s">
        <v>1602</v>
      </c>
      <c r="E671" s="107">
        <v>2.0472999999999999</v>
      </c>
      <c r="F671" s="87">
        <v>13.76</v>
      </c>
      <c r="G671" s="147">
        <v>1</v>
      </c>
    </row>
    <row r="672" spans="1:7">
      <c r="A672" s="83" t="s">
        <v>835</v>
      </c>
      <c r="B672" s="162" t="s">
        <v>1817</v>
      </c>
      <c r="C672" s="89" t="s">
        <v>1601</v>
      </c>
      <c r="D672" s="89" t="s">
        <v>1602</v>
      </c>
      <c r="E672" s="106">
        <v>0.62270000000000003</v>
      </c>
      <c r="F672" s="86">
        <v>3.24</v>
      </c>
      <c r="G672" s="144">
        <v>1</v>
      </c>
    </row>
    <row r="673" spans="1:7">
      <c r="A673" s="84" t="s">
        <v>836</v>
      </c>
      <c r="B673" s="163" t="s">
        <v>1817</v>
      </c>
      <c r="C673" s="119" t="s">
        <v>1601</v>
      </c>
      <c r="D673" s="119" t="s">
        <v>1602</v>
      </c>
      <c r="E673" s="120">
        <v>0.84470000000000001</v>
      </c>
      <c r="F673" s="121">
        <v>4.18</v>
      </c>
      <c r="G673" s="145">
        <v>1</v>
      </c>
    </row>
    <row r="674" spans="1:7">
      <c r="A674" s="117" t="s">
        <v>837</v>
      </c>
      <c r="B674" s="164" t="s">
        <v>1817</v>
      </c>
      <c r="C674" s="122" t="s">
        <v>1601</v>
      </c>
      <c r="D674" s="122" t="s">
        <v>1602</v>
      </c>
      <c r="E674" s="123">
        <v>1.3183</v>
      </c>
      <c r="F674" s="124">
        <v>6.52</v>
      </c>
      <c r="G674" s="146">
        <v>1</v>
      </c>
    </row>
    <row r="675" spans="1:7">
      <c r="A675" s="85" t="s">
        <v>838</v>
      </c>
      <c r="B675" s="165" t="s">
        <v>1817</v>
      </c>
      <c r="C675" s="90" t="s">
        <v>1601</v>
      </c>
      <c r="D675" s="90" t="s">
        <v>1602</v>
      </c>
      <c r="E675" s="107">
        <v>2.6093000000000002</v>
      </c>
      <c r="F675" s="87">
        <v>12.45</v>
      </c>
      <c r="G675" s="147">
        <v>1</v>
      </c>
    </row>
    <row r="676" spans="1:7">
      <c r="A676" s="83" t="s">
        <v>839</v>
      </c>
      <c r="B676" s="162" t="s">
        <v>1818</v>
      </c>
      <c r="C676" s="89" t="s">
        <v>1601</v>
      </c>
      <c r="D676" s="89" t="s">
        <v>1602</v>
      </c>
      <c r="E676" s="106">
        <v>0.58509999999999995</v>
      </c>
      <c r="F676" s="86">
        <v>3</v>
      </c>
      <c r="G676" s="144">
        <v>1</v>
      </c>
    </row>
    <row r="677" spans="1:7">
      <c r="A677" s="84" t="s">
        <v>840</v>
      </c>
      <c r="B677" s="163" t="s">
        <v>1818</v>
      </c>
      <c r="C677" s="119" t="s">
        <v>1601</v>
      </c>
      <c r="D677" s="119" t="s">
        <v>1602</v>
      </c>
      <c r="E677" s="120">
        <v>0.77929999999999999</v>
      </c>
      <c r="F677" s="121">
        <v>4.12</v>
      </c>
      <c r="G677" s="145">
        <v>1</v>
      </c>
    </row>
    <row r="678" spans="1:7">
      <c r="A678" s="117" t="s">
        <v>841</v>
      </c>
      <c r="B678" s="164" t="s">
        <v>1818</v>
      </c>
      <c r="C678" s="122" t="s">
        <v>1601</v>
      </c>
      <c r="D678" s="122" t="s">
        <v>1602</v>
      </c>
      <c r="E678" s="123">
        <v>1.1205000000000001</v>
      </c>
      <c r="F678" s="124">
        <v>6.3</v>
      </c>
      <c r="G678" s="146">
        <v>1</v>
      </c>
    </row>
    <row r="679" spans="1:7">
      <c r="A679" s="85" t="s">
        <v>842</v>
      </c>
      <c r="B679" s="165" t="s">
        <v>1818</v>
      </c>
      <c r="C679" s="90" t="s">
        <v>1601</v>
      </c>
      <c r="D679" s="90" t="s">
        <v>1602</v>
      </c>
      <c r="E679" s="107">
        <v>1.9157</v>
      </c>
      <c r="F679" s="87">
        <v>10.64</v>
      </c>
      <c r="G679" s="147">
        <v>1</v>
      </c>
    </row>
    <row r="680" spans="1:7">
      <c r="A680" s="83" t="s">
        <v>843</v>
      </c>
      <c r="B680" s="162" t="s">
        <v>1819</v>
      </c>
      <c r="C680" s="89" t="s">
        <v>1601</v>
      </c>
      <c r="D680" s="89" t="s">
        <v>1602</v>
      </c>
      <c r="E680" s="106">
        <v>0.54069999999999996</v>
      </c>
      <c r="F680" s="86">
        <v>3.21</v>
      </c>
      <c r="G680" s="144">
        <v>1</v>
      </c>
    </row>
    <row r="681" spans="1:7">
      <c r="A681" s="84" t="s">
        <v>844</v>
      </c>
      <c r="B681" s="163" t="s">
        <v>1819</v>
      </c>
      <c r="C681" s="119" t="s">
        <v>1601</v>
      </c>
      <c r="D681" s="119" t="s">
        <v>1602</v>
      </c>
      <c r="E681" s="120">
        <v>0.75370000000000004</v>
      </c>
      <c r="F681" s="121">
        <v>4.84</v>
      </c>
      <c r="G681" s="145">
        <v>1</v>
      </c>
    </row>
    <row r="682" spans="1:7">
      <c r="A682" s="117" t="s">
        <v>845</v>
      </c>
      <c r="B682" s="164" t="s">
        <v>1819</v>
      </c>
      <c r="C682" s="122" t="s">
        <v>1601</v>
      </c>
      <c r="D682" s="122" t="s">
        <v>1602</v>
      </c>
      <c r="E682" s="123">
        <v>1.1100000000000001</v>
      </c>
      <c r="F682" s="124">
        <v>7.15</v>
      </c>
      <c r="G682" s="146">
        <v>1</v>
      </c>
    </row>
    <row r="683" spans="1:7">
      <c r="A683" s="85" t="s">
        <v>846</v>
      </c>
      <c r="B683" s="165" t="s">
        <v>1819</v>
      </c>
      <c r="C683" s="90" t="s">
        <v>1601</v>
      </c>
      <c r="D683" s="90" t="s">
        <v>1602</v>
      </c>
      <c r="E683" s="107">
        <v>1.9139999999999999</v>
      </c>
      <c r="F683" s="87">
        <v>10.95</v>
      </c>
      <c r="G683" s="147">
        <v>1</v>
      </c>
    </row>
    <row r="684" spans="1:7">
      <c r="A684" s="83" t="s">
        <v>847</v>
      </c>
      <c r="B684" s="162" t="s">
        <v>1820</v>
      </c>
      <c r="C684" s="89" t="s">
        <v>1601</v>
      </c>
      <c r="D684" s="89" t="s">
        <v>1602</v>
      </c>
      <c r="E684" s="106">
        <v>0.4854</v>
      </c>
      <c r="F684" s="86">
        <v>2.81</v>
      </c>
      <c r="G684" s="144">
        <v>1</v>
      </c>
    </row>
    <row r="685" spans="1:7">
      <c r="A685" s="84" t="s">
        <v>848</v>
      </c>
      <c r="B685" s="163" t="s">
        <v>1820</v>
      </c>
      <c r="C685" s="119" t="s">
        <v>1601</v>
      </c>
      <c r="D685" s="119" t="s">
        <v>1602</v>
      </c>
      <c r="E685" s="120">
        <v>0.64949999999999997</v>
      </c>
      <c r="F685" s="121">
        <v>3.95</v>
      </c>
      <c r="G685" s="145">
        <v>1</v>
      </c>
    </row>
    <row r="686" spans="1:7">
      <c r="A686" s="117" t="s">
        <v>849</v>
      </c>
      <c r="B686" s="164" t="s">
        <v>1820</v>
      </c>
      <c r="C686" s="122" t="s">
        <v>1601</v>
      </c>
      <c r="D686" s="122" t="s">
        <v>1602</v>
      </c>
      <c r="E686" s="123">
        <v>0.96220000000000006</v>
      </c>
      <c r="F686" s="124">
        <v>5.99</v>
      </c>
      <c r="G686" s="146">
        <v>1</v>
      </c>
    </row>
    <row r="687" spans="1:7">
      <c r="A687" s="85" t="s">
        <v>850</v>
      </c>
      <c r="B687" s="165" t="s">
        <v>1820</v>
      </c>
      <c r="C687" s="90" t="s">
        <v>1601</v>
      </c>
      <c r="D687" s="90" t="s">
        <v>1602</v>
      </c>
      <c r="E687" s="107">
        <v>1.7641</v>
      </c>
      <c r="F687" s="87">
        <v>10.7</v>
      </c>
      <c r="G687" s="147">
        <v>1</v>
      </c>
    </row>
    <row r="688" spans="1:7">
      <c r="A688" s="83" t="s">
        <v>851</v>
      </c>
      <c r="B688" s="162" t="s">
        <v>1821</v>
      </c>
      <c r="C688" s="89" t="s">
        <v>1601</v>
      </c>
      <c r="D688" s="89" t="s">
        <v>1602</v>
      </c>
      <c r="E688" s="106">
        <v>1.3645</v>
      </c>
      <c r="F688" s="86">
        <v>4.78</v>
      </c>
      <c r="G688" s="144">
        <v>1</v>
      </c>
    </row>
    <row r="689" spans="1:7">
      <c r="A689" s="84" t="s">
        <v>852</v>
      </c>
      <c r="B689" s="163" t="s">
        <v>1821</v>
      </c>
      <c r="C689" s="119" t="s">
        <v>1601</v>
      </c>
      <c r="D689" s="119" t="s">
        <v>1602</v>
      </c>
      <c r="E689" s="120">
        <v>1.7891999999999999</v>
      </c>
      <c r="F689" s="121">
        <v>6.73</v>
      </c>
      <c r="G689" s="145">
        <v>1</v>
      </c>
    </row>
    <row r="690" spans="1:7">
      <c r="A690" s="117" t="s">
        <v>853</v>
      </c>
      <c r="B690" s="164" t="s">
        <v>1821</v>
      </c>
      <c r="C690" s="122" t="s">
        <v>1601</v>
      </c>
      <c r="D690" s="122" t="s">
        <v>1602</v>
      </c>
      <c r="E690" s="123">
        <v>2.5724</v>
      </c>
      <c r="F690" s="124">
        <v>12.9</v>
      </c>
      <c r="G690" s="146">
        <v>1</v>
      </c>
    </row>
    <row r="691" spans="1:7">
      <c r="A691" s="85" t="s">
        <v>854</v>
      </c>
      <c r="B691" s="165" t="s">
        <v>1821</v>
      </c>
      <c r="C691" s="90" t="s">
        <v>1601</v>
      </c>
      <c r="D691" s="90" t="s">
        <v>1602</v>
      </c>
      <c r="E691" s="107">
        <v>4.9401999999999999</v>
      </c>
      <c r="F691" s="87">
        <v>25.5</v>
      </c>
      <c r="G691" s="147">
        <v>1</v>
      </c>
    </row>
    <row r="692" spans="1:7">
      <c r="A692" s="83" t="s">
        <v>855</v>
      </c>
      <c r="B692" s="162" t="s">
        <v>1822</v>
      </c>
      <c r="C692" s="89" t="s">
        <v>1601</v>
      </c>
      <c r="D692" s="89" t="s">
        <v>1602</v>
      </c>
      <c r="E692" s="106">
        <v>1.2815000000000001</v>
      </c>
      <c r="F692" s="86">
        <v>1.91</v>
      </c>
      <c r="G692" s="144">
        <v>1</v>
      </c>
    </row>
    <row r="693" spans="1:7">
      <c r="A693" s="84" t="s">
        <v>856</v>
      </c>
      <c r="B693" s="163" t="s">
        <v>1822</v>
      </c>
      <c r="C693" s="119" t="s">
        <v>1601</v>
      </c>
      <c r="D693" s="119" t="s">
        <v>1602</v>
      </c>
      <c r="E693" s="120">
        <v>1.9928999999999999</v>
      </c>
      <c r="F693" s="121">
        <v>2.08</v>
      </c>
      <c r="G693" s="145">
        <v>1</v>
      </c>
    </row>
    <row r="694" spans="1:7">
      <c r="A694" s="117" t="s">
        <v>857</v>
      </c>
      <c r="B694" s="164" t="s">
        <v>1822</v>
      </c>
      <c r="C694" s="122" t="s">
        <v>1601</v>
      </c>
      <c r="D694" s="122" t="s">
        <v>1602</v>
      </c>
      <c r="E694" s="123">
        <v>2.0316000000000001</v>
      </c>
      <c r="F694" s="124">
        <v>5.18</v>
      </c>
      <c r="G694" s="146">
        <v>1</v>
      </c>
    </row>
    <row r="695" spans="1:7">
      <c r="A695" s="85" t="s">
        <v>858</v>
      </c>
      <c r="B695" s="165" t="s">
        <v>1822</v>
      </c>
      <c r="C695" s="90" t="s">
        <v>1601</v>
      </c>
      <c r="D695" s="90" t="s">
        <v>1602</v>
      </c>
      <c r="E695" s="107">
        <v>2.9108999999999998</v>
      </c>
      <c r="F695" s="87">
        <v>10.77</v>
      </c>
      <c r="G695" s="147">
        <v>1</v>
      </c>
    </row>
    <row r="696" spans="1:7">
      <c r="A696" s="83" t="s">
        <v>859</v>
      </c>
      <c r="B696" s="162" t="s">
        <v>1823</v>
      </c>
      <c r="C696" s="89" t="s">
        <v>1601</v>
      </c>
      <c r="D696" s="89" t="s">
        <v>1602</v>
      </c>
      <c r="E696" s="106">
        <v>1.103</v>
      </c>
      <c r="F696" s="86">
        <v>2.19</v>
      </c>
      <c r="G696" s="144">
        <v>1</v>
      </c>
    </row>
    <row r="697" spans="1:7">
      <c r="A697" s="84" t="s">
        <v>860</v>
      </c>
      <c r="B697" s="163" t="s">
        <v>1823</v>
      </c>
      <c r="C697" s="119" t="s">
        <v>1601</v>
      </c>
      <c r="D697" s="119" t="s">
        <v>1602</v>
      </c>
      <c r="E697" s="120">
        <v>1.9016999999999999</v>
      </c>
      <c r="F697" s="121">
        <v>2.92</v>
      </c>
      <c r="G697" s="145">
        <v>1</v>
      </c>
    </row>
    <row r="698" spans="1:7">
      <c r="A698" s="117" t="s">
        <v>861</v>
      </c>
      <c r="B698" s="164" t="s">
        <v>1823</v>
      </c>
      <c r="C698" s="122" t="s">
        <v>1601</v>
      </c>
      <c r="D698" s="122" t="s">
        <v>1602</v>
      </c>
      <c r="E698" s="123">
        <v>2.6623999999999999</v>
      </c>
      <c r="F698" s="124">
        <v>3.42</v>
      </c>
      <c r="G698" s="146">
        <v>1</v>
      </c>
    </row>
    <row r="699" spans="1:7">
      <c r="A699" s="85" t="s">
        <v>862</v>
      </c>
      <c r="B699" s="165" t="s">
        <v>1823</v>
      </c>
      <c r="C699" s="90" t="s">
        <v>1601</v>
      </c>
      <c r="D699" s="90" t="s">
        <v>1602</v>
      </c>
      <c r="E699" s="107">
        <v>3.1831999999999998</v>
      </c>
      <c r="F699" s="87">
        <v>15.33</v>
      </c>
      <c r="G699" s="147">
        <v>1</v>
      </c>
    </row>
    <row r="700" spans="1:7">
      <c r="A700" s="83" t="s">
        <v>863</v>
      </c>
      <c r="B700" s="162" t="s">
        <v>1824</v>
      </c>
      <c r="C700" s="89" t="s">
        <v>1601</v>
      </c>
      <c r="D700" s="89" t="s">
        <v>1602</v>
      </c>
      <c r="E700" s="106">
        <v>0.72589999999999999</v>
      </c>
      <c r="F700" s="86">
        <v>2.96</v>
      </c>
      <c r="G700" s="144">
        <v>1</v>
      </c>
    </row>
    <row r="701" spans="1:7">
      <c r="A701" s="84" t="s">
        <v>864</v>
      </c>
      <c r="B701" s="163" t="s">
        <v>1824</v>
      </c>
      <c r="C701" s="119" t="s">
        <v>1601</v>
      </c>
      <c r="D701" s="119" t="s">
        <v>1602</v>
      </c>
      <c r="E701" s="120">
        <v>0.97699999999999998</v>
      </c>
      <c r="F701" s="121">
        <v>4.68</v>
      </c>
      <c r="G701" s="145">
        <v>1</v>
      </c>
    </row>
    <row r="702" spans="1:7">
      <c r="A702" s="117" t="s">
        <v>865</v>
      </c>
      <c r="B702" s="164" t="s">
        <v>1824</v>
      </c>
      <c r="C702" s="122" t="s">
        <v>1601</v>
      </c>
      <c r="D702" s="122" t="s">
        <v>1602</v>
      </c>
      <c r="E702" s="123">
        <v>1.6281000000000001</v>
      </c>
      <c r="F702" s="124">
        <v>8.1999999999999993</v>
      </c>
      <c r="G702" s="146">
        <v>1</v>
      </c>
    </row>
    <row r="703" spans="1:7">
      <c r="A703" s="85" t="s">
        <v>866</v>
      </c>
      <c r="B703" s="165" t="s">
        <v>1824</v>
      </c>
      <c r="C703" s="90" t="s">
        <v>1601</v>
      </c>
      <c r="D703" s="90" t="s">
        <v>1602</v>
      </c>
      <c r="E703" s="107">
        <v>2.8755999999999999</v>
      </c>
      <c r="F703" s="87">
        <v>15.12</v>
      </c>
      <c r="G703" s="147">
        <v>1</v>
      </c>
    </row>
    <row r="704" spans="1:7">
      <c r="A704" s="83" t="s">
        <v>867</v>
      </c>
      <c r="B704" s="162" t="s">
        <v>1825</v>
      </c>
      <c r="C704" s="89" t="s">
        <v>1601</v>
      </c>
      <c r="D704" s="89" t="s">
        <v>1602</v>
      </c>
      <c r="E704" s="106">
        <v>0.48749999999999999</v>
      </c>
      <c r="F704" s="86">
        <v>3.08</v>
      </c>
      <c r="G704" s="144">
        <v>1</v>
      </c>
    </row>
    <row r="705" spans="1:7">
      <c r="A705" s="84" t="s">
        <v>868</v>
      </c>
      <c r="B705" s="163" t="s">
        <v>1825</v>
      </c>
      <c r="C705" s="119" t="s">
        <v>1601</v>
      </c>
      <c r="D705" s="119" t="s">
        <v>1602</v>
      </c>
      <c r="E705" s="120">
        <v>0.68030000000000002</v>
      </c>
      <c r="F705" s="121">
        <v>4.4400000000000004</v>
      </c>
      <c r="G705" s="145">
        <v>1</v>
      </c>
    </row>
    <row r="706" spans="1:7">
      <c r="A706" s="117" t="s">
        <v>869</v>
      </c>
      <c r="B706" s="164" t="s">
        <v>1825</v>
      </c>
      <c r="C706" s="122" t="s">
        <v>1601</v>
      </c>
      <c r="D706" s="122" t="s">
        <v>1602</v>
      </c>
      <c r="E706" s="123">
        <v>1.0048999999999999</v>
      </c>
      <c r="F706" s="124">
        <v>7.02</v>
      </c>
      <c r="G706" s="146">
        <v>1</v>
      </c>
    </row>
    <row r="707" spans="1:7">
      <c r="A707" s="85" t="s">
        <v>870</v>
      </c>
      <c r="B707" s="165" t="s">
        <v>1825</v>
      </c>
      <c r="C707" s="90" t="s">
        <v>1601</v>
      </c>
      <c r="D707" s="90" t="s">
        <v>1602</v>
      </c>
      <c r="E707" s="107">
        <v>1.6932</v>
      </c>
      <c r="F707" s="87">
        <v>11.68</v>
      </c>
      <c r="G707" s="147">
        <v>1</v>
      </c>
    </row>
    <row r="708" spans="1:7">
      <c r="A708" s="83" t="s">
        <v>871</v>
      </c>
      <c r="B708" s="162" t="s">
        <v>1826</v>
      </c>
      <c r="C708" s="89" t="s">
        <v>1601</v>
      </c>
      <c r="D708" s="89" t="s">
        <v>1602</v>
      </c>
      <c r="E708" s="106">
        <v>0.37559999999999999</v>
      </c>
      <c r="F708" s="86">
        <v>2.91</v>
      </c>
      <c r="G708" s="144">
        <v>1</v>
      </c>
    </row>
    <row r="709" spans="1:7">
      <c r="A709" s="84" t="s">
        <v>872</v>
      </c>
      <c r="B709" s="163" t="s">
        <v>1826</v>
      </c>
      <c r="C709" s="119" t="s">
        <v>1601</v>
      </c>
      <c r="D709" s="119" t="s">
        <v>1602</v>
      </c>
      <c r="E709" s="120">
        <v>0.6613</v>
      </c>
      <c r="F709" s="121">
        <v>4.76</v>
      </c>
      <c r="G709" s="145">
        <v>1</v>
      </c>
    </row>
    <row r="710" spans="1:7">
      <c r="A710" s="117" t="s">
        <v>873</v>
      </c>
      <c r="B710" s="164" t="s">
        <v>1826</v>
      </c>
      <c r="C710" s="122" t="s">
        <v>1601</v>
      </c>
      <c r="D710" s="122" t="s">
        <v>1602</v>
      </c>
      <c r="E710" s="123">
        <v>1.1453</v>
      </c>
      <c r="F710" s="124">
        <v>7.98</v>
      </c>
      <c r="G710" s="146">
        <v>1</v>
      </c>
    </row>
    <row r="711" spans="1:7">
      <c r="A711" s="85" t="s">
        <v>874</v>
      </c>
      <c r="B711" s="165" t="s">
        <v>1826</v>
      </c>
      <c r="C711" s="90" t="s">
        <v>1601</v>
      </c>
      <c r="D711" s="90" t="s">
        <v>1602</v>
      </c>
      <c r="E711" s="107">
        <v>2.2637999999999998</v>
      </c>
      <c r="F711" s="87">
        <v>12.36</v>
      </c>
      <c r="G711" s="147">
        <v>1</v>
      </c>
    </row>
    <row r="712" spans="1:7">
      <c r="A712" s="83" t="s">
        <v>875</v>
      </c>
      <c r="B712" s="162" t="s">
        <v>1827</v>
      </c>
      <c r="C712" s="89" t="s">
        <v>1601</v>
      </c>
      <c r="D712" s="89" t="s">
        <v>1602</v>
      </c>
      <c r="E712" s="106">
        <v>0.54969999999999997</v>
      </c>
      <c r="F712" s="86">
        <v>2.63</v>
      </c>
      <c r="G712" s="144">
        <v>1</v>
      </c>
    </row>
    <row r="713" spans="1:7">
      <c r="A713" s="84" t="s">
        <v>876</v>
      </c>
      <c r="B713" s="163" t="s">
        <v>1827</v>
      </c>
      <c r="C713" s="119" t="s">
        <v>1601</v>
      </c>
      <c r="D713" s="119" t="s">
        <v>1602</v>
      </c>
      <c r="E713" s="120">
        <v>0.71709999999999996</v>
      </c>
      <c r="F713" s="121">
        <v>3.73</v>
      </c>
      <c r="G713" s="145">
        <v>1</v>
      </c>
    </row>
    <row r="714" spans="1:7">
      <c r="A714" s="117" t="s">
        <v>877</v>
      </c>
      <c r="B714" s="164" t="s">
        <v>1827</v>
      </c>
      <c r="C714" s="122" t="s">
        <v>1601</v>
      </c>
      <c r="D714" s="122" t="s">
        <v>1602</v>
      </c>
      <c r="E714" s="123">
        <v>1.0430999999999999</v>
      </c>
      <c r="F714" s="124">
        <v>6.04</v>
      </c>
      <c r="G714" s="146">
        <v>1</v>
      </c>
    </row>
    <row r="715" spans="1:7">
      <c r="A715" s="85" t="s">
        <v>878</v>
      </c>
      <c r="B715" s="165" t="s">
        <v>1827</v>
      </c>
      <c r="C715" s="90" t="s">
        <v>1601</v>
      </c>
      <c r="D715" s="90" t="s">
        <v>1602</v>
      </c>
      <c r="E715" s="107">
        <v>1.8169</v>
      </c>
      <c r="F715" s="87">
        <v>10.58</v>
      </c>
      <c r="G715" s="147">
        <v>1</v>
      </c>
    </row>
    <row r="716" spans="1:7">
      <c r="A716" s="83" t="s">
        <v>879</v>
      </c>
      <c r="B716" s="162" t="s">
        <v>1828</v>
      </c>
      <c r="C716" s="89" t="s">
        <v>1601</v>
      </c>
      <c r="D716" s="89" t="s">
        <v>1602</v>
      </c>
      <c r="E716" s="106">
        <v>0.42720000000000002</v>
      </c>
      <c r="F716" s="86">
        <v>2.73</v>
      </c>
      <c r="G716" s="144">
        <v>1</v>
      </c>
    </row>
    <row r="717" spans="1:7">
      <c r="A717" s="84" t="s">
        <v>880</v>
      </c>
      <c r="B717" s="163" t="s">
        <v>1828</v>
      </c>
      <c r="C717" s="119" t="s">
        <v>1601</v>
      </c>
      <c r="D717" s="119" t="s">
        <v>1602</v>
      </c>
      <c r="E717" s="120">
        <v>0.59719999999999995</v>
      </c>
      <c r="F717" s="121">
        <v>3.83</v>
      </c>
      <c r="G717" s="145">
        <v>1</v>
      </c>
    </row>
    <row r="718" spans="1:7">
      <c r="A718" s="117" t="s">
        <v>881</v>
      </c>
      <c r="B718" s="164" t="s">
        <v>1828</v>
      </c>
      <c r="C718" s="122" t="s">
        <v>1601</v>
      </c>
      <c r="D718" s="122" t="s">
        <v>1602</v>
      </c>
      <c r="E718" s="123">
        <v>0.90869999999999995</v>
      </c>
      <c r="F718" s="124">
        <v>5.96</v>
      </c>
      <c r="G718" s="146">
        <v>1</v>
      </c>
    </row>
    <row r="719" spans="1:7">
      <c r="A719" s="85" t="s">
        <v>882</v>
      </c>
      <c r="B719" s="165" t="s">
        <v>1828</v>
      </c>
      <c r="C719" s="90" t="s">
        <v>1601</v>
      </c>
      <c r="D719" s="90" t="s">
        <v>1602</v>
      </c>
      <c r="E719" s="107">
        <v>1.7023999999999999</v>
      </c>
      <c r="F719" s="87">
        <v>10.72</v>
      </c>
      <c r="G719" s="147">
        <v>1</v>
      </c>
    </row>
    <row r="720" spans="1:7">
      <c r="A720" s="83" t="s">
        <v>883</v>
      </c>
      <c r="B720" s="162" t="s">
        <v>1829</v>
      </c>
      <c r="C720" s="89" t="s">
        <v>1601</v>
      </c>
      <c r="D720" s="89" t="s">
        <v>1602</v>
      </c>
      <c r="E720" s="106">
        <v>0.55410000000000004</v>
      </c>
      <c r="F720" s="86">
        <v>2.04</v>
      </c>
      <c r="G720" s="144">
        <v>1</v>
      </c>
    </row>
    <row r="721" spans="1:7">
      <c r="A721" s="84" t="s">
        <v>884</v>
      </c>
      <c r="B721" s="163" t="s">
        <v>1829</v>
      </c>
      <c r="C721" s="119" t="s">
        <v>1601</v>
      </c>
      <c r="D721" s="119" t="s">
        <v>1602</v>
      </c>
      <c r="E721" s="120">
        <v>0.7177</v>
      </c>
      <c r="F721" s="121">
        <v>3.11</v>
      </c>
      <c r="G721" s="145">
        <v>1</v>
      </c>
    </row>
    <row r="722" spans="1:7">
      <c r="A722" s="117" t="s">
        <v>885</v>
      </c>
      <c r="B722" s="164" t="s">
        <v>1829</v>
      </c>
      <c r="C722" s="122" t="s">
        <v>1601</v>
      </c>
      <c r="D722" s="122" t="s">
        <v>1602</v>
      </c>
      <c r="E722" s="123">
        <v>1.0344</v>
      </c>
      <c r="F722" s="124">
        <v>4.9800000000000004</v>
      </c>
      <c r="G722" s="146">
        <v>1</v>
      </c>
    </row>
    <row r="723" spans="1:7">
      <c r="A723" s="85" t="s">
        <v>886</v>
      </c>
      <c r="B723" s="165" t="s">
        <v>1829</v>
      </c>
      <c r="C723" s="90" t="s">
        <v>1601</v>
      </c>
      <c r="D723" s="90" t="s">
        <v>1602</v>
      </c>
      <c r="E723" s="107">
        <v>1.9020999999999999</v>
      </c>
      <c r="F723" s="87">
        <v>8.5</v>
      </c>
      <c r="G723" s="147">
        <v>1</v>
      </c>
    </row>
    <row r="724" spans="1:7">
      <c r="A724" s="83" t="s">
        <v>887</v>
      </c>
      <c r="B724" s="162" t="s">
        <v>1830</v>
      </c>
      <c r="C724" s="89" t="s">
        <v>1601</v>
      </c>
      <c r="D724" s="89" t="s">
        <v>1602</v>
      </c>
      <c r="E724" s="106">
        <v>0.40870000000000001</v>
      </c>
      <c r="F724" s="86">
        <v>2.44</v>
      </c>
      <c r="G724" s="144">
        <v>1</v>
      </c>
    </row>
    <row r="725" spans="1:7">
      <c r="A725" s="84" t="s">
        <v>888</v>
      </c>
      <c r="B725" s="163" t="s">
        <v>1830</v>
      </c>
      <c r="C725" s="119" t="s">
        <v>1601</v>
      </c>
      <c r="D725" s="119" t="s">
        <v>1602</v>
      </c>
      <c r="E725" s="120">
        <v>0.61029999999999995</v>
      </c>
      <c r="F725" s="121">
        <v>3.57</v>
      </c>
      <c r="G725" s="145">
        <v>1</v>
      </c>
    </row>
    <row r="726" spans="1:7">
      <c r="A726" s="117" t="s">
        <v>889</v>
      </c>
      <c r="B726" s="164" t="s">
        <v>1830</v>
      </c>
      <c r="C726" s="122" t="s">
        <v>1601</v>
      </c>
      <c r="D726" s="122" t="s">
        <v>1602</v>
      </c>
      <c r="E726" s="123">
        <v>0.9083</v>
      </c>
      <c r="F726" s="124">
        <v>5.86</v>
      </c>
      <c r="G726" s="146">
        <v>1</v>
      </c>
    </row>
    <row r="727" spans="1:7">
      <c r="A727" s="85" t="s">
        <v>890</v>
      </c>
      <c r="B727" s="165" t="s">
        <v>1830</v>
      </c>
      <c r="C727" s="90" t="s">
        <v>1601</v>
      </c>
      <c r="D727" s="90" t="s">
        <v>1602</v>
      </c>
      <c r="E727" s="107">
        <v>1.7751999999999999</v>
      </c>
      <c r="F727" s="87">
        <v>11.97</v>
      </c>
      <c r="G727" s="147">
        <v>1</v>
      </c>
    </row>
    <row r="728" spans="1:7">
      <c r="A728" s="83" t="s">
        <v>891</v>
      </c>
      <c r="B728" s="162" t="s">
        <v>1831</v>
      </c>
      <c r="C728" s="89" t="s">
        <v>1601</v>
      </c>
      <c r="D728" s="89" t="s">
        <v>1602</v>
      </c>
      <c r="E728" s="106">
        <v>1.1453</v>
      </c>
      <c r="F728" s="86">
        <v>1.6</v>
      </c>
      <c r="G728" s="144">
        <v>1</v>
      </c>
    </row>
    <row r="729" spans="1:7">
      <c r="A729" s="84" t="s">
        <v>892</v>
      </c>
      <c r="B729" s="163" t="s">
        <v>1831</v>
      </c>
      <c r="C729" s="119" t="s">
        <v>1601</v>
      </c>
      <c r="D729" s="119" t="s">
        <v>1602</v>
      </c>
      <c r="E729" s="120">
        <v>1.53</v>
      </c>
      <c r="F729" s="121">
        <v>3.09</v>
      </c>
      <c r="G729" s="145">
        <v>1</v>
      </c>
    </row>
    <row r="730" spans="1:7">
      <c r="A730" s="117" t="s">
        <v>893</v>
      </c>
      <c r="B730" s="164" t="s">
        <v>1831</v>
      </c>
      <c r="C730" s="122" t="s">
        <v>1601</v>
      </c>
      <c r="D730" s="122" t="s">
        <v>1602</v>
      </c>
      <c r="E730" s="123">
        <v>2.6225000000000001</v>
      </c>
      <c r="F730" s="124">
        <v>7.7</v>
      </c>
      <c r="G730" s="146">
        <v>1</v>
      </c>
    </row>
    <row r="731" spans="1:7">
      <c r="A731" s="85" t="s">
        <v>894</v>
      </c>
      <c r="B731" s="165" t="s">
        <v>1831</v>
      </c>
      <c r="C731" s="90" t="s">
        <v>1601</v>
      </c>
      <c r="D731" s="90" t="s">
        <v>1602</v>
      </c>
      <c r="E731" s="107">
        <v>5.4881000000000002</v>
      </c>
      <c r="F731" s="87">
        <v>17.89</v>
      </c>
      <c r="G731" s="147">
        <v>1</v>
      </c>
    </row>
    <row r="732" spans="1:7">
      <c r="A732" s="83" t="s">
        <v>895</v>
      </c>
      <c r="B732" s="162" t="s">
        <v>1832</v>
      </c>
      <c r="C732" s="89" t="s">
        <v>1601</v>
      </c>
      <c r="D732" s="89" t="s">
        <v>1602</v>
      </c>
      <c r="E732" s="106">
        <v>0.99199999999999999</v>
      </c>
      <c r="F732" s="86">
        <v>1.25</v>
      </c>
      <c r="G732" s="144">
        <v>1</v>
      </c>
    </row>
    <row r="733" spans="1:7">
      <c r="A733" s="84" t="s">
        <v>896</v>
      </c>
      <c r="B733" s="163" t="s">
        <v>1832</v>
      </c>
      <c r="C733" s="119" t="s">
        <v>1601</v>
      </c>
      <c r="D733" s="119" t="s">
        <v>1602</v>
      </c>
      <c r="E733" s="120">
        <v>1.2766999999999999</v>
      </c>
      <c r="F733" s="121">
        <v>1.47</v>
      </c>
      <c r="G733" s="145">
        <v>1</v>
      </c>
    </row>
    <row r="734" spans="1:7">
      <c r="A734" s="117" t="s">
        <v>897</v>
      </c>
      <c r="B734" s="164" t="s">
        <v>1832</v>
      </c>
      <c r="C734" s="122" t="s">
        <v>1601</v>
      </c>
      <c r="D734" s="122" t="s">
        <v>1602</v>
      </c>
      <c r="E734" s="123">
        <v>1.8612</v>
      </c>
      <c r="F734" s="124">
        <v>4.03</v>
      </c>
      <c r="G734" s="146">
        <v>1</v>
      </c>
    </row>
    <row r="735" spans="1:7">
      <c r="A735" s="85" t="s">
        <v>898</v>
      </c>
      <c r="B735" s="165" t="s">
        <v>1832</v>
      </c>
      <c r="C735" s="90" t="s">
        <v>1601</v>
      </c>
      <c r="D735" s="90" t="s">
        <v>1602</v>
      </c>
      <c r="E735" s="107">
        <v>4.0258000000000003</v>
      </c>
      <c r="F735" s="87">
        <v>11.65</v>
      </c>
      <c r="G735" s="147">
        <v>1</v>
      </c>
    </row>
    <row r="736" spans="1:7">
      <c r="A736" s="83" t="s">
        <v>899</v>
      </c>
      <c r="B736" s="162" t="s">
        <v>1833</v>
      </c>
      <c r="C736" s="89" t="s">
        <v>1601</v>
      </c>
      <c r="D736" s="89" t="s">
        <v>1602</v>
      </c>
      <c r="E736" s="106">
        <v>0.92530000000000001</v>
      </c>
      <c r="F736" s="86">
        <v>1.49</v>
      </c>
      <c r="G736" s="144">
        <v>1</v>
      </c>
    </row>
    <row r="737" spans="1:7">
      <c r="A737" s="84" t="s">
        <v>900</v>
      </c>
      <c r="B737" s="163" t="s">
        <v>1833</v>
      </c>
      <c r="C737" s="119" t="s">
        <v>1601</v>
      </c>
      <c r="D737" s="119" t="s">
        <v>1602</v>
      </c>
      <c r="E737" s="120">
        <v>1.3220000000000001</v>
      </c>
      <c r="F737" s="121">
        <v>2.6</v>
      </c>
      <c r="G737" s="145">
        <v>1</v>
      </c>
    </row>
    <row r="738" spans="1:7">
      <c r="A738" s="117" t="s">
        <v>901</v>
      </c>
      <c r="B738" s="164" t="s">
        <v>1833</v>
      </c>
      <c r="C738" s="122" t="s">
        <v>1601</v>
      </c>
      <c r="D738" s="122" t="s">
        <v>1602</v>
      </c>
      <c r="E738" s="123">
        <v>2.2671000000000001</v>
      </c>
      <c r="F738" s="124">
        <v>7.87</v>
      </c>
      <c r="G738" s="146">
        <v>1</v>
      </c>
    </row>
    <row r="739" spans="1:7">
      <c r="A739" s="85" t="s">
        <v>902</v>
      </c>
      <c r="B739" s="165" t="s">
        <v>1833</v>
      </c>
      <c r="C739" s="90" t="s">
        <v>1601</v>
      </c>
      <c r="D739" s="90" t="s">
        <v>1602</v>
      </c>
      <c r="E739" s="107">
        <v>4.5248999999999997</v>
      </c>
      <c r="F739" s="87">
        <v>17.670000000000002</v>
      </c>
      <c r="G739" s="147">
        <v>1</v>
      </c>
    </row>
    <row r="740" spans="1:7">
      <c r="A740" s="83" t="s">
        <v>903</v>
      </c>
      <c r="B740" s="162" t="s">
        <v>1834</v>
      </c>
      <c r="C740" s="89" t="s">
        <v>1601</v>
      </c>
      <c r="D740" s="89" t="s">
        <v>1602</v>
      </c>
      <c r="E740" s="106">
        <v>1.0963000000000001</v>
      </c>
      <c r="F740" s="86">
        <v>3.34</v>
      </c>
      <c r="G740" s="144">
        <v>1</v>
      </c>
    </row>
    <row r="741" spans="1:7">
      <c r="A741" s="84" t="s">
        <v>904</v>
      </c>
      <c r="B741" s="163" t="s">
        <v>1834</v>
      </c>
      <c r="C741" s="119" t="s">
        <v>1601</v>
      </c>
      <c r="D741" s="119" t="s">
        <v>1602</v>
      </c>
      <c r="E741" s="120">
        <v>1.4108000000000001</v>
      </c>
      <c r="F741" s="121">
        <v>5.52</v>
      </c>
      <c r="G741" s="145">
        <v>1</v>
      </c>
    </row>
    <row r="742" spans="1:7">
      <c r="A742" s="117" t="s">
        <v>905</v>
      </c>
      <c r="B742" s="164" t="s">
        <v>1834</v>
      </c>
      <c r="C742" s="122" t="s">
        <v>1601</v>
      </c>
      <c r="D742" s="122" t="s">
        <v>1602</v>
      </c>
      <c r="E742" s="123">
        <v>2.1680000000000001</v>
      </c>
      <c r="F742" s="124">
        <v>9.51</v>
      </c>
      <c r="G742" s="146">
        <v>1</v>
      </c>
    </row>
    <row r="743" spans="1:7">
      <c r="A743" s="85" t="s">
        <v>906</v>
      </c>
      <c r="B743" s="165" t="s">
        <v>1834</v>
      </c>
      <c r="C743" s="90" t="s">
        <v>1601</v>
      </c>
      <c r="D743" s="90" t="s">
        <v>1602</v>
      </c>
      <c r="E743" s="107">
        <v>4.1326000000000001</v>
      </c>
      <c r="F743" s="87">
        <v>19.07</v>
      </c>
      <c r="G743" s="147">
        <v>1</v>
      </c>
    </row>
    <row r="744" spans="1:7">
      <c r="A744" s="83" t="s">
        <v>907</v>
      </c>
      <c r="B744" s="162" t="s">
        <v>1835</v>
      </c>
      <c r="C744" s="89" t="s">
        <v>1601</v>
      </c>
      <c r="D744" s="89" t="s">
        <v>1602</v>
      </c>
      <c r="E744" s="106">
        <v>0.47339999999999999</v>
      </c>
      <c r="F744" s="86">
        <v>2.3199999999999998</v>
      </c>
      <c r="G744" s="144">
        <v>1</v>
      </c>
    </row>
    <row r="745" spans="1:7">
      <c r="A745" s="84" t="s">
        <v>908</v>
      </c>
      <c r="B745" s="163" t="s">
        <v>1835</v>
      </c>
      <c r="C745" s="119" t="s">
        <v>1601</v>
      </c>
      <c r="D745" s="119" t="s">
        <v>1602</v>
      </c>
      <c r="E745" s="120">
        <v>0.62949999999999995</v>
      </c>
      <c r="F745" s="121">
        <v>3.12</v>
      </c>
      <c r="G745" s="145">
        <v>1</v>
      </c>
    </row>
    <row r="746" spans="1:7">
      <c r="A746" s="117" t="s">
        <v>909</v>
      </c>
      <c r="B746" s="164" t="s">
        <v>1835</v>
      </c>
      <c r="C746" s="122" t="s">
        <v>1601</v>
      </c>
      <c r="D746" s="122" t="s">
        <v>1602</v>
      </c>
      <c r="E746" s="123">
        <v>0.92049999999999998</v>
      </c>
      <c r="F746" s="124">
        <v>4.83</v>
      </c>
      <c r="G746" s="146">
        <v>1</v>
      </c>
    </row>
    <row r="747" spans="1:7">
      <c r="A747" s="85" t="s">
        <v>910</v>
      </c>
      <c r="B747" s="165" t="s">
        <v>1835</v>
      </c>
      <c r="C747" s="90" t="s">
        <v>1601</v>
      </c>
      <c r="D747" s="90" t="s">
        <v>1602</v>
      </c>
      <c r="E747" s="107">
        <v>1.6707000000000001</v>
      </c>
      <c r="F747" s="87">
        <v>8.41</v>
      </c>
      <c r="G747" s="147">
        <v>1</v>
      </c>
    </row>
    <row r="748" spans="1:7">
      <c r="A748" s="83" t="s">
        <v>911</v>
      </c>
      <c r="B748" s="162" t="s">
        <v>1836</v>
      </c>
      <c r="C748" s="89" t="s">
        <v>1601</v>
      </c>
      <c r="D748" s="89" t="s">
        <v>1602</v>
      </c>
      <c r="E748" s="106">
        <v>0.36670000000000003</v>
      </c>
      <c r="F748" s="86">
        <v>2.9</v>
      </c>
      <c r="G748" s="144">
        <v>1</v>
      </c>
    </row>
    <row r="749" spans="1:7">
      <c r="A749" s="84" t="s">
        <v>912</v>
      </c>
      <c r="B749" s="163" t="s">
        <v>1836</v>
      </c>
      <c r="C749" s="119" t="s">
        <v>1601</v>
      </c>
      <c r="D749" s="119" t="s">
        <v>1602</v>
      </c>
      <c r="E749" s="120">
        <v>0.64849999999999997</v>
      </c>
      <c r="F749" s="121">
        <v>5.32</v>
      </c>
      <c r="G749" s="145">
        <v>1</v>
      </c>
    </row>
    <row r="750" spans="1:7">
      <c r="A750" s="117" t="s">
        <v>913</v>
      </c>
      <c r="B750" s="164" t="s">
        <v>1836</v>
      </c>
      <c r="C750" s="122" t="s">
        <v>1601</v>
      </c>
      <c r="D750" s="122" t="s">
        <v>1602</v>
      </c>
      <c r="E750" s="123">
        <v>1.0137</v>
      </c>
      <c r="F750" s="124">
        <v>7.66</v>
      </c>
      <c r="G750" s="146">
        <v>1</v>
      </c>
    </row>
    <row r="751" spans="1:7">
      <c r="A751" s="85" t="s">
        <v>914</v>
      </c>
      <c r="B751" s="165" t="s">
        <v>1836</v>
      </c>
      <c r="C751" s="90" t="s">
        <v>1601</v>
      </c>
      <c r="D751" s="90" t="s">
        <v>1602</v>
      </c>
      <c r="E751" s="107">
        <v>1.7405999999999999</v>
      </c>
      <c r="F751" s="87">
        <v>12.01</v>
      </c>
      <c r="G751" s="147">
        <v>1</v>
      </c>
    </row>
    <row r="752" spans="1:7">
      <c r="A752" s="83" t="s">
        <v>915</v>
      </c>
      <c r="B752" s="162" t="s">
        <v>1837</v>
      </c>
      <c r="C752" s="89" t="s">
        <v>1601</v>
      </c>
      <c r="D752" s="89" t="s">
        <v>1602</v>
      </c>
      <c r="E752" s="106">
        <v>0.36080000000000001</v>
      </c>
      <c r="F752" s="86">
        <v>1.97</v>
      </c>
      <c r="G752" s="144">
        <v>1</v>
      </c>
    </row>
    <row r="753" spans="1:7">
      <c r="A753" s="84" t="s">
        <v>916</v>
      </c>
      <c r="B753" s="163" t="s">
        <v>1837</v>
      </c>
      <c r="C753" s="119" t="s">
        <v>1601</v>
      </c>
      <c r="D753" s="119" t="s">
        <v>1602</v>
      </c>
      <c r="E753" s="120">
        <v>0.53010000000000002</v>
      </c>
      <c r="F753" s="121">
        <v>2.88</v>
      </c>
      <c r="G753" s="145">
        <v>1</v>
      </c>
    </row>
    <row r="754" spans="1:7">
      <c r="A754" s="117" t="s">
        <v>917</v>
      </c>
      <c r="B754" s="164" t="s">
        <v>1837</v>
      </c>
      <c r="C754" s="122" t="s">
        <v>1601</v>
      </c>
      <c r="D754" s="122" t="s">
        <v>1602</v>
      </c>
      <c r="E754" s="123">
        <v>0.76719999999999999</v>
      </c>
      <c r="F754" s="124">
        <v>4.53</v>
      </c>
      <c r="G754" s="146">
        <v>1</v>
      </c>
    </row>
    <row r="755" spans="1:7">
      <c r="A755" s="85" t="s">
        <v>918</v>
      </c>
      <c r="B755" s="165" t="s">
        <v>1837</v>
      </c>
      <c r="C755" s="90" t="s">
        <v>1601</v>
      </c>
      <c r="D755" s="90" t="s">
        <v>1602</v>
      </c>
      <c r="E755" s="107">
        <v>1.2653000000000001</v>
      </c>
      <c r="F755" s="87">
        <v>7.71</v>
      </c>
      <c r="G755" s="147">
        <v>1</v>
      </c>
    </row>
    <row r="756" spans="1:7">
      <c r="A756" s="83" t="s">
        <v>919</v>
      </c>
      <c r="B756" s="162" t="s">
        <v>1838</v>
      </c>
      <c r="C756" s="89" t="s">
        <v>1601</v>
      </c>
      <c r="D756" s="89" t="s">
        <v>1602</v>
      </c>
      <c r="E756" s="106">
        <v>0.54830000000000001</v>
      </c>
      <c r="F756" s="86">
        <v>2.83</v>
      </c>
      <c r="G756" s="144">
        <v>1</v>
      </c>
    </row>
    <row r="757" spans="1:7">
      <c r="A757" s="84" t="s">
        <v>920</v>
      </c>
      <c r="B757" s="163" t="s">
        <v>1838</v>
      </c>
      <c r="C757" s="119" t="s">
        <v>1601</v>
      </c>
      <c r="D757" s="119" t="s">
        <v>1602</v>
      </c>
      <c r="E757" s="120">
        <v>0.74960000000000004</v>
      </c>
      <c r="F757" s="121">
        <v>3.86</v>
      </c>
      <c r="G757" s="145">
        <v>1</v>
      </c>
    </row>
    <row r="758" spans="1:7">
      <c r="A758" s="117" t="s">
        <v>921</v>
      </c>
      <c r="B758" s="164" t="s">
        <v>1838</v>
      </c>
      <c r="C758" s="122" t="s">
        <v>1601</v>
      </c>
      <c r="D758" s="122" t="s">
        <v>1602</v>
      </c>
      <c r="E758" s="123">
        <v>1.1031</v>
      </c>
      <c r="F758" s="124">
        <v>5.58</v>
      </c>
      <c r="G758" s="146">
        <v>1</v>
      </c>
    </row>
    <row r="759" spans="1:7">
      <c r="A759" s="85" t="s">
        <v>922</v>
      </c>
      <c r="B759" s="165" t="s">
        <v>1838</v>
      </c>
      <c r="C759" s="90" t="s">
        <v>1601</v>
      </c>
      <c r="D759" s="90" t="s">
        <v>1602</v>
      </c>
      <c r="E759" s="107">
        <v>4.3071000000000002</v>
      </c>
      <c r="F759" s="87">
        <v>19.239999999999998</v>
      </c>
      <c r="G759" s="147">
        <v>1</v>
      </c>
    </row>
    <row r="760" spans="1:7">
      <c r="A760" s="83" t="s">
        <v>923</v>
      </c>
      <c r="B760" s="162" t="s">
        <v>1839</v>
      </c>
      <c r="C760" s="89" t="s">
        <v>1601</v>
      </c>
      <c r="D760" s="89" t="s">
        <v>1602</v>
      </c>
      <c r="E760" s="106">
        <v>0.47670000000000001</v>
      </c>
      <c r="F760" s="86">
        <v>2.7</v>
      </c>
      <c r="G760" s="144">
        <v>1</v>
      </c>
    </row>
    <row r="761" spans="1:7">
      <c r="A761" s="84" t="s">
        <v>924</v>
      </c>
      <c r="B761" s="163" t="s">
        <v>1839</v>
      </c>
      <c r="C761" s="119" t="s">
        <v>1601</v>
      </c>
      <c r="D761" s="119" t="s">
        <v>1602</v>
      </c>
      <c r="E761" s="120">
        <v>0.67610000000000003</v>
      </c>
      <c r="F761" s="121">
        <v>4.1399999999999997</v>
      </c>
      <c r="G761" s="145">
        <v>1</v>
      </c>
    </row>
    <row r="762" spans="1:7">
      <c r="A762" s="117" t="s">
        <v>925</v>
      </c>
      <c r="B762" s="164" t="s">
        <v>1839</v>
      </c>
      <c r="C762" s="122" t="s">
        <v>1601</v>
      </c>
      <c r="D762" s="122" t="s">
        <v>1602</v>
      </c>
      <c r="E762" s="123">
        <v>1.0544</v>
      </c>
      <c r="F762" s="124">
        <v>6.13</v>
      </c>
      <c r="G762" s="146">
        <v>1</v>
      </c>
    </row>
    <row r="763" spans="1:7">
      <c r="A763" s="85" t="s">
        <v>926</v>
      </c>
      <c r="B763" s="165" t="s">
        <v>1839</v>
      </c>
      <c r="C763" s="90" t="s">
        <v>1601</v>
      </c>
      <c r="D763" s="90" t="s">
        <v>1602</v>
      </c>
      <c r="E763" s="107">
        <v>1.8412999999999999</v>
      </c>
      <c r="F763" s="87">
        <v>10.029999999999999</v>
      </c>
      <c r="G763" s="147">
        <v>1</v>
      </c>
    </row>
    <row r="764" spans="1:7">
      <c r="A764" s="83" t="s">
        <v>927</v>
      </c>
      <c r="B764" s="162" t="s">
        <v>1840</v>
      </c>
      <c r="C764" s="89" t="s">
        <v>1601</v>
      </c>
      <c r="D764" s="89" t="s">
        <v>1602</v>
      </c>
      <c r="E764" s="106">
        <v>0.4491</v>
      </c>
      <c r="F764" s="86">
        <v>2.2799999999999998</v>
      </c>
      <c r="G764" s="144">
        <v>1</v>
      </c>
    </row>
    <row r="765" spans="1:7">
      <c r="A765" s="84" t="s">
        <v>928</v>
      </c>
      <c r="B765" s="163" t="s">
        <v>1840</v>
      </c>
      <c r="C765" s="119" t="s">
        <v>1601</v>
      </c>
      <c r="D765" s="119" t="s">
        <v>1602</v>
      </c>
      <c r="E765" s="120">
        <v>0.56820000000000004</v>
      </c>
      <c r="F765" s="121">
        <v>2.97</v>
      </c>
      <c r="G765" s="145">
        <v>1</v>
      </c>
    </row>
    <row r="766" spans="1:7">
      <c r="A766" s="117" t="s">
        <v>929</v>
      </c>
      <c r="B766" s="164" t="s">
        <v>1840</v>
      </c>
      <c r="C766" s="122" t="s">
        <v>1601</v>
      </c>
      <c r="D766" s="122" t="s">
        <v>1602</v>
      </c>
      <c r="E766" s="123">
        <v>0.81330000000000002</v>
      </c>
      <c r="F766" s="124">
        <v>4.32</v>
      </c>
      <c r="G766" s="146">
        <v>1</v>
      </c>
    </row>
    <row r="767" spans="1:7">
      <c r="A767" s="85" t="s">
        <v>930</v>
      </c>
      <c r="B767" s="165" t="s">
        <v>1840</v>
      </c>
      <c r="C767" s="90" t="s">
        <v>1601</v>
      </c>
      <c r="D767" s="90" t="s">
        <v>1602</v>
      </c>
      <c r="E767" s="107">
        <v>1.6012999999999999</v>
      </c>
      <c r="F767" s="87">
        <v>8</v>
      </c>
      <c r="G767" s="147">
        <v>1</v>
      </c>
    </row>
    <row r="768" spans="1:7">
      <c r="A768" s="83" t="s">
        <v>1536</v>
      </c>
      <c r="B768" s="162" t="s">
        <v>1841</v>
      </c>
      <c r="C768" s="89" t="s">
        <v>1601</v>
      </c>
      <c r="D768" s="89" t="s">
        <v>1602</v>
      </c>
      <c r="E768" s="106">
        <v>0.46750000000000003</v>
      </c>
      <c r="F768" s="86">
        <v>2.72</v>
      </c>
      <c r="G768" s="144">
        <v>1</v>
      </c>
    </row>
    <row r="769" spans="1:7">
      <c r="A769" s="84" t="s">
        <v>1537</v>
      </c>
      <c r="B769" s="163" t="s">
        <v>1841</v>
      </c>
      <c r="C769" s="119" t="s">
        <v>1601</v>
      </c>
      <c r="D769" s="119" t="s">
        <v>1602</v>
      </c>
      <c r="E769" s="120">
        <v>0.6139</v>
      </c>
      <c r="F769" s="121">
        <v>3.62</v>
      </c>
      <c r="G769" s="145">
        <v>1</v>
      </c>
    </row>
    <row r="770" spans="1:7">
      <c r="A770" s="117" t="s">
        <v>1538</v>
      </c>
      <c r="B770" s="164" t="s">
        <v>1841</v>
      </c>
      <c r="C770" s="122" t="s">
        <v>1601</v>
      </c>
      <c r="D770" s="122" t="s">
        <v>1602</v>
      </c>
      <c r="E770" s="123">
        <v>0.92479999999999996</v>
      </c>
      <c r="F770" s="124">
        <v>5.63</v>
      </c>
      <c r="G770" s="146">
        <v>1</v>
      </c>
    </row>
    <row r="771" spans="1:7">
      <c r="A771" s="85" t="s">
        <v>1539</v>
      </c>
      <c r="B771" s="165" t="s">
        <v>1841</v>
      </c>
      <c r="C771" s="90" t="s">
        <v>1601</v>
      </c>
      <c r="D771" s="90" t="s">
        <v>1602</v>
      </c>
      <c r="E771" s="107">
        <v>1.6306</v>
      </c>
      <c r="F771" s="87">
        <v>9.4499999999999993</v>
      </c>
      <c r="G771" s="147">
        <v>1</v>
      </c>
    </row>
    <row r="772" spans="1:7">
      <c r="A772" s="83" t="s">
        <v>1540</v>
      </c>
      <c r="B772" s="162" t="s">
        <v>1842</v>
      </c>
      <c r="C772" s="89" t="s">
        <v>1601</v>
      </c>
      <c r="D772" s="89" t="s">
        <v>1602</v>
      </c>
      <c r="E772" s="106">
        <v>0.44869999999999999</v>
      </c>
      <c r="F772" s="86">
        <v>2.3199999999999998</v>
      </c>
      <c r="G772" s="144">
        <v>1</v>
      </c>
    </row>
    <row r="773" spans="1:7">
      <c r="A773" s="84" t="s">
        <v>1541</v>
      </c>
      <c r="B773" s="163" t="s">
        <v>1842</v>
      </c>
      <c r="C773" s="119" t="s">
        <v>1601</v>
      </c>
      <c r="D773" s="119" t="s">
        <v>1602</v>
      </c>
      <c r="E773" s="120">
        <v>0.65739999999999998</v>
      </c>
      <c r="F773" s="121">
        <v>3.58</v>
      </c>
      <c r="G773" s="145">
        <v>1</v>
      </c>
    </row>
    <row r="774" spans="1:7">
      <c r="A774" s="117" t="s">
        <v>1542</v>
      </c>
      <c r="B774" s="164" t="s">
        <v>1842</v>
      </c>
      <c r="C774" s="122" t="s">
        <v>1601</v>
      </c>
      <c r="D774" s="122" t="s">
        <v>1602</v>
      </c>
      <c r="E774" s="123">
        <v>1.0432999999999999</v>
      </c>
      <c r="F774" s="124">
        <v>6.31</v>
      </c>
      <c r="G774" s="146">
        <v>1</v>
      </c>
    </row>
    <row r="775" spans="1:7">
      <c r="A775" s="85" t="s">
        <v>1543</v>
      </c>
      <c r="B775" s="165" t="s">
        <v>1842</v>
      </c>
      <c r="C775" s="90" t="s">
        <v>1601</v>
      </c>
      <c r="D775" s="90" t="s">
        <v>1602</v>
      </c>
      <c r="E775" s="107">
        <v>1.9096</v>
      </c>
      <c r="F775" s="87">
        <v>10.29</v>
      </c>
      <c r="G775" s="147">
        <v>1</v>
      </c>
    </row>
    <row r="776" spans="1:7">
      <c r="A776" s="83" t="s">
        <v>1843</v>
      </c>
      <c r="B776" s="162" t="s">
        <v>1844</v>
      </c>
      <c r="C776" s="89" t="s">
        <v>1601</v>
      </c>
      <c r="D776" s="89" t="s">
        <v>1602</v>
      </c>
      <c r="E776" s="106">
        <v>0.4168</v>
      </c>
      <c r="F776" s="86">
        <v>3.18</v>
      </c>
      <c r="G776" s="144">
        <v>1</v>
      </c>
    </row>
    <row r="777" spans="1:7">
      <c r="A777" s="84" t="s">
        <v>1845</v>
      </c>
      <c r="B777" s="163" t="s">
        <v>1844</v>
      </c>
      <c r="C777" s="119" t="s">
        <v>1601</v>
      </c>
      <c r="D777" s="119" t="s">
        <v>1602</v>
      </c>
      <c r="E777" s="120">
        <v>0.95140000000000002</v>
      </c>
      <c r="F777" s="121">
        <v>8.0299999999999994</v>
      </c>
      <c r="G777" s="145">
        <v>1</v>
      </c>
    </row>
    <row r="778" spans="1:7">
      <c r="A778" s="117" t="s">
        <v>1846</v>
      </c>
      <c r="B778" s="164" t="s">
        <v>1844</v>
      </c>
      <c r="C778" s="122" t="s">
        <v>1601</v>
      </c>
      <c r="D778" s="122" t="s">
        <v>1602</v>
      </c>
      <c r="E778" s="123">
        <v>2.0971000000000002</v>
      </c>
      <c r="F778" s="124">
        <v>15.88</v>
      </c>
      <c r="G778" s="146">
        <v>1</v>
      </c>
    </row>
    <row r="779" spans="1:7">
      <c r="A779" s="85" t="s">
        <v>1847</v>
      </c>
      <c r="B779" s="165" t="s">
        <v>1844</v>
      </c>
      <c r="C779" s="90" t="s">
        <v>1601</v>
      </c>
      <c r="D779" s="90" t="s">
        <v>1602</v>
      </c>
      <c r="E779" s="107">
        <v>3.8570000000000002</v>
      </c>
      <c r="F779" s="87">
        <v>30</v>
      </c>
      <c r="G779" s="147">
        <v>1</v>
      </c>
    </row>
    <row r="780" spans="1:7">
      <c r="A780" s="83" t="s">
        <v>931</v>
      </c>
      <c r="B780" s="162" t="s">
        <v>1848</v>
      </c>
      <c r="C780" s="89" t="s">
        <v>1599</v>
      </c>
      <c r="D780" s="89" t="s">
        <v>1600</v>
      </c>
      <c r="E780" s="106">
        <v>4.6182999999999996</v>
      </c>
      <c r="F780" s="86">
        <v>4.1500000000000004</v>
      </c>
      <c r="G780" s="144">
        <v>1</v>
      </c>
    </row>
    <row r="781" spans="1:7">
      <c r="A781" s="84" t="s">
        <v>932</v>
      </c>
      <c r="B781" s="163" t="s">
        <v>1848</v>
      </c>
      <c r="C781" s="119" t="s">
        <v>1599</v>
      </c>
      <c r="D781" s="119" t="s">
        <v>1600</v>
      </c>
      <c r="E781" s="120">
        <v>5.0709999999999997</v>
      </c>
      <c r="F781" s="121">
        <v>4.8099999999999996</v>
      </c>
      <c r="G781" s="145">
        <v>1</v>
      </c>
    </row>
    <row r="782" spans="1:7">
      <c r="A782" s="117" t="s">
        <v>933</v>
      </c>
      <c r="B782" s="164" t="s">
        <v>1848</v>
      </c>
      <c r="C782" s="122" t="s">
        <v>1599</v>
      </c>
      <c r="D782" s="122" t="s">
        <v>1600</v>
      </c>
      <c r="E782" s="123">
        <v>5.7882999999999996</v>
      </c>
      <c r="F782" s="124">
        <v>7.42</v>
      </c>
      <c r="G782" s="146">
        <v>1</v>
      </c>
    </row>
    <row r="783" spans="1:7">
      <c r="A783" s="85" t="s">
        <v>934</v>
      </c>
      <c r="B783" s="165" t="s">
        <v>1848</v>
      </c>
      <c r="C783" s="90" t="s">
        <v>1599</v>
      </c>
      <c r="D783" s="90" t="s">
        <v>1600</v>
      </c>
      <c r="E783" s="107">
        <v>8.7985000000000007</v>
      </c>
      <c r="F783" s="87">
        <v>16.63</v>
      </c>
      <c r="G783" s="147">
        <v>1</v>
      </c>
    </row>
    <row r="784" spans="1:7">
      <c r="A784" s="83" t="s">
        <v>935</v>
      </c>
      <c r="B784" s="162" t="s">
        <v>1849</v>
      </c>
      <c r="C784" s="89" t="s">
        <v>1601</v>
      </c>
      <c r="D784" s="89" t="s">
        <v>1602</v>
      </c>
      <c r="E784" s="106">
        <v>2.0116999999999998</v>
      </c>
      <c r="F784" s="86">
        <v>4.5599999999999996</v>
      </c>
      <c r="G784" s="144">
        <v>1</v>
      </c>
    </row>
    <row r="785" spans="1:7">
      <c r="A785" s="84" t="s">
        <v>936</v>
      </c>
      <c r="B785" s="163" t="s">
        <v>1849</v>
      </c>
      <c r="C785" s="119" t="s">
        <v>1601</v>
      </c>
      <c r="D785" s="119" t="s">
        <v>1602</v>
      </c>
      <c r="E785" s="120">
        <v>2.5602999999999998</v>
      </c>
      <c r="F785" s="121">
        <v>6.27</v>
      </c>
      <c r="G785" s="145">
        <v>1</v>
      </c>
    </row>
    <row r="786" spans="1:7">
      <c r="A786" s="117" t="s">
        <v>937</v>
      </c>
      <c r="B786" s="164" t="s">
        <v>1849</v>
      </c>
      <c r="C786" s="122" t="s">
        <v>1601</v>
      </c>
      <c r="D786" s="122" t="s">
        <v>1602</v>
      </c>
      <c r="E786" s="123">
        <v>3.1675</v>
      </c>
      <c r="F786" s="124">
        <v>9.9</v>
      </c>
      <c r="G786" s="146">
        <v>1</v>
      </c>
    </row>
    <row r="787" spans="1:7">
      <c r="A787" s="85" t="s">
        <v>938</v>
      </c>
      <c r="B787" s="165" t="s">
        <v>1849</v>
      </c>
      <c r="C787" s="90" t="s">
        <v>1601</v>
      </c>
      <c r="D787" s="90" t="s">
        <v>1602</v>
      </c>
      <c r="E787" s="107">
        <v>5.4278000000000004</v>
      </c>
      <c r="F787" s="87">
        <v>18.78</v>
      </c>
      <c r="G787" s="147">
        <v>1</v>
      </c>
    </row>
    <row r="788" spans="1:7">
      <c r="A788" s="83" t="s">
        <v>939</v>
      </c>
      <c r="B788" s="162" t="s">
        <v>1850</v>
      </c>
      <c r="C788" s="89" t="s">
        <v>1601</v>
      </c>
      <c r="D788" s="89" t="s">
        <v>1602</v>
      </c>
      <c r="E788" s="106">
        <v>1.3625</v>
      </c>
      <c r="F788" s="86">
        <v>2.0499999999999998</v>
      </c>
      <c r="G788" s="144">
        <v>1</v>
      </c>
    </row>
    <row r="789" spans="1:7">
      <c r="A789" s="84" t="s">
        <v>940</v>
      </c>
      <c r="B789" s="163" t="s">
        <v>1850</v>
      </c>
      <c r="C789" s="119" t="s">
        <v>1601</v>
      </c>
      <c r="D789" s="119" t="s">
        <v>1602</v>
      </c>
      <c r="E789" s="120">
        <v>1.5822000000000001</v>
      </c>
      <c r="F789" s="121">
        <v>3.02</v>
      </c>
      <c r="G789" s="145">
        <v>1</v>
      </c>
    </row>
    <row r="790" spans="1:7">
      <c r="A790" s="117" t="s">
        <v>941</v>
      </c>
      <c r="B790" s="164" t="s">
        <v>1850</v>
      </c>
      <c r="C790" s="122" t="s">
        <v>1601</v>
      </c>
      <c r="D790" s="122" t="s">
        <v>1602</v>
      </c>
      <c r="E790" s="123">
        <v>2.3220999999999998</v>
      </c>
      <c r="F790" s="124">
        <v>6.32</v>
      </c>
      <c r="G790" s="146">
        <v>1</v>
      </c>
    </row>
    <row r="791" spans="1:7">
      <c r="A791" s="85" t="s">
        <v>942</v>
      </c>
      <c r="B791" s="165" t="s">
        <v>1850</v>
      </c>
      <c r="C791" s="90" t="s">
        <v>1601</v>
      </c>
      <c r="D791" s="90" t="s">
        <v>1602</v>
      </c>
      <c r="E791" s="107">
        <v>4.1470000000000002</v>
      </c>
      <c r="F791" s="87">
        <v>12.47</v>
      </c>
      <c r="G791" s="147">
        <v>1</v>
      </c>
    </row>
    <row r="792" spans="1:7">
      <c r="A792" s="83" t="s">
        <v>943</v>
      </c>
      <c r="B792" s="162" t="s">
        <v>1851</v>
      </c>
      <c r="C792" s="89" t="s">
        <v>1601</v>
      </c>
      <c r="D792" s="89" t="s">
        <v>1602</v>
      </c>
      <c r="E792" s="106">
        <v>1.1672</v>
      </c>
      <c r="F792" s="86">
        <v>2.09</v>
      </c>
      <c r="G792" s="144">
        <v>1</v>
      </c>
    </row>
    <row r="793" spans="1:7">
      <c r="A793" s="84" t="s">
        <v>944</v>
      </c>
      <c r="B793" s="163" t="s">
        <v>1851</v>
      </c>
      <c r="C793" s="119" t="s">
        <v>1601</v>
      </c>
      <c r="D793" s="119" t="s">
        <v>1602</v>
      </c>
      <c r="E793" s="120">
        <v>1.4471000000000001</v>
      </c>
      <c r="F793" s="121">
        <v>3.36</v>
      </c>
      <c r="G793" s="145">
        <v>1</v>
      </c>
    </row>
    <row r="794" spans="1:7">
      <c r="A794" s="117" t="s">
        <v>945</v>
      </c>
      <c r="B794" s="164" t="s">
        <v>1851</v>
      </c>
      <c r="C794" s="122" t="s">
        <v>1601</v>
      </c>
      <c r="D794" s="122" t="s">
        <v>1602</v>
      </c>
      <c r="E794" s="123">
        <v>1.9898</v>
      </c>
      <c r="F794" s="124">
        <v>7.35</v>
      </c>
      <c r="G794" s="146">
        <v>1</v>
      </c>
    </row>
    <row r="795" spans="1:7">
      <c r="A795" s="85" t="s">
        <v>946</v>
      </c>
      <c r="B795" s="165" t="s">
        <v>1851</v>
      </c>
      <c r="C795" s="90" t="s">
        <v>1601</v>
      </c>
      <c r="D795" s="90" t="s">
        <v>1602</v>
      </c>
      <c r="E795" s="107">
        <v>3.4609999999999999</v>
      </c>
      <c r="F795" s="87">
        <v>14.64</v>
      </c>
      <c r="G795" s="147">
        <v>1</v>
      </c>
    </row>
    <row r="796" spans="1:7">
      <c r="A796" s="83" t="s">
        <v>947</v>
      </c>
      <c r="B796" s="162" t="s">
        <v>2019</v>
      </c>
      <c r="C796" s="89" t="s">
        <v>1601</v>
      </c>
      <c r="D796" s="89" t="s">
        <v>1602</v>
      </c>
      <c r="E796" s="106">
        <v>1.018</v>
      </c>
      <c r="F796" s="86">
        <v>2.97</v>
      </c>
      <c r="G796" s="144">
        <v>1</v>
      </c>
    </row>
    <row r="797" spans="1:7">
      <c r="A797" s="84" t="s">
        <v>948</v>
      </c>
      <c r="B797" s="163" t="s">
        <v>2019</v>
      </c>
      <c r="C797" s="119" t="s">
        <v>1601</v>
      </c>
      <c r="D797" s="119" t="s">
        <v>1602</v>
      </c>
      <c r="E797" s="120">
        <v>1.5149999999999999</v>
      </c>
      <c r="F797" s="121">
        <v>6.2</v>
      </c>
      <c r="G797" s="145">
        <v>1</v>
      </c>
    </row>
    <row r="798" spans="1:7">
      <c r="A798" s="117" t="s">
        <v>949</v>
      </c>
      <c r="B798" s="164" t="s">
        <v>2019</v>
      </c>
      <c r="C798" s="122" t="s">
        <v>1601</v>
      </c>
      <c r="D798" s="122" t="s">
        <v>1602</v>
      </c>
      <c r="E798" s="123">
        <v>2.1076000000000001</v>
      </c>
      <c r="F798" s="124">
        <v>9.74</v>
      </c>
      <c r="G798" s="146">
        <v>1</v>
      </c>
    </row>
    <row r="799" spans="1:7">
      <c r="A799" s="85" t="s">
        <v>950</v>
      </c>
      <c r="B799" s="165" t="s">
        <v>2019</v>
      </c>
      <c r="C799" s="90" t="s">
        <v>1601</v>
      </c>
      <c r="D799" s="90" t="s">
        <v>1602</v>
      </c>
      <c r="E799" s="107">
        <v>3.5004</v>
      </c>
      <c r="F799" s="87">
        <v>15.23</v>
      </c>
      <c r="G799" s="147">
        <v>1</v>
      </c>
    </row>
    <row r="800" spans="1:7">
      <c r="A800" s="83" t="s">
        <v>951</v>
      </c>
      <c r="B800" s="162" t="s">
        <v>1852</v>
      </c>
      <c r="C800" s="89" t="s">
        <v>1601</v>
      </c>
      <c r="D800" s="89" t="s">
        <v>1602</v>
      </c>
      <c r="E800" s="106">
        <v>0.96989999999999998</v>
      </c>
      <c r="F800" s="86">
        <v>3.02</v>
      </c>
      <c r="G800" s="144">
        <v>1</v>
      </c>
    </row>
    <row r="801" spans="1:7">
      <c r="A801" s="84" t="s">
        <v>952</v>
      </c>
      <c r="B801" s="163" t="s">
        <v>1852</v>
      </c>
      <c r="C801" s="119" t="s">
        <v>1601</v>
      </c>
      <c r="D801" s="119" t="s">
        <v>1602</v>
      </c>
      <c r="E801" s="120">
        <v>1.3016000000000001</v>
      </c>
      <c r="F801" s="121">
        <v>3.9</v>
      </c>
      <c r="G801" s="145">
        <v>1</v>
      </c>
    </row>
    <row r="802" spans="1:7">
      <c r="A802" s="117" t="s">
        <v>953</v>
      </c>
      <c r="B802" s="164" t="s">
        <v>1852</v>
      </c>
      <c r="C802" s="122" t="s">
        <v>1601</v>
      </c>
      <c r="D802" s="122" t="s">
        <v>1602</v>
      </c>
      <c r="E802" s="123">
        <v>1.8561000000000001</v>
      </c>
      <c r="F802" s="124">
        <v>8.2899999999999991</v>
      </c>
      <c r="G802" s="146">
        <v>1</v>
      </c>
    </row>
    <row r="803" spans="1:7">
      <c r="A803" s="85" t="s">
        <v>954</v>
      </c>
      <c r="B803" s="165" t="s">
        <v>1852</v>
      </c>
      <c r="C803" s="90" t="s">
        <v>1601</v>
      </c>
      <c r="D803" s="90" t="s">
        <v>1602</v>
      </c>
      <c r="E803" s="107">
        <v>2.7524000000000002</v>
      </c>
      <c r="F803" s="87">
        <v>13.2</v>
      </c>
      <c r="G803" s="147">
        <v>1</v>
      </c>
    </row>
    <row r="804" spans="1:7">
      <c r="A804" s="83" t="s">
        <v>955</v>
      </c>
      <c r="B804" s="162" t="s">
        <v>1853</v>
      </c>
      <c r="C804" s="89" t="s">
        <v>1601</v>
      </c>
      <c r="D804" s="89" t="s">
        <v>1602</v>
      </c>
      <c r="E804" s="106">
        <v>0.83079999999999998</v>
      </c>
      <c r="F804" s="86">
        <v>1.94</v>
      </c>
      <c r="G804" s="144">
        <v>1</v>
      </c>
    </row>
    <row r="805" spans="1:7">
      <c r="A805" s="84" t="s">
        <v>956</v>
      </c>
      <c r="B805" s="163" t="s">
        <v>1853</v>
      </c>
      <c r="C805" s="119" t="s">
        <v>1601</v>
      </c>
      <c r="D805" s="119" t="s">
        <v>1602</v>
      </c>
      <c r="E805" s="120">
        <v>1.0726</v>
      </c>
      <c r="F805" s="121">
        <v>3.58</v>
      </c>
      <c r="G805" s="145">
        <v>1</v>
      </c>
    </row>
    <row r="806" spans="1:7">
      <c r="A806" s="117" t="s">
        <v>957</v>
      </c>
      <c r="B806" s="164" t="s">
        <v>1853</v>
      </c>
      <c r="C806" s="122" t="s">
        <v>1601</v>
      </c>
      <c r="D806" s="122" t="s">
        <v>1602</v>
      </c>
      <c r="E806" s="123">
        <v>1.6678999999999999</v>
      </c>
      <c r="F806" s="124">
        <v>7.33</v>
      </c>
      <c r="G806" s="146">
        <v>1</v>
      </c>
    </row>
    <row r="807" spans="1:7">
      <c r="A807" s="85" t="s">
        <v>958</v>
      </c>
      <c r="B807" s="165" t="s">
        <v>1853</v>
      </c>
      <c r="C807" s="90" t="s">
        <v>1601</v>
      </c>
      <c r="D807" s="90" t="s">
        <v>1602</v>
      </c>
      <c r="E807" s="107">
        <v>2.6890999999999998</v>
      </c>
      <c r="F807" s="87">
        <v>12.72</v>
      </c>
      <c r="G807" s="147">
        <v>1</v>
      </c>
    </row>
    <row r="808" spans="1:7">
      <c r="A808" s="83" t="s">
        <v>959</v>
      </c>
      <c r="B808" s="162" t="s">
        <v>1854</v>
      </c>
      <c r="C808" s="89" t="s">
        <v>1601</v>
      </c>
      <c r="D808" s="89" t="s">
        <v>1602</v>
      </c>
      <c r="E808" s="106">
        <v>1.3398000000000001</v>
      </c>
      <c r="F808" s="86">
        <v>2.88</v>
      </c>
      <c r="G808" s="144">
        <v>1</v>
      </c>
    </row>
    <row r="809" spans="1:7">
      <c r="A809" s="84" t="s">
        <v>960</v>
      </c>
      <c r="B809" s="163" t="s">
        <v>1854</v>
      </c>
      <c r="C809" s="119" t="s">
        <v>1601</v>
      </c>
      <c r="D809" s="119" t="s">
        <v>1602</v>
      </c>
      <c r="E809" s="120">
        <v>1.4910000000000001</v>
      </c>
      <c r="F809" s="121">
        <v>4.4800000000000004</v>
      </c>
      <c r="G809" s="145">
        <v>1</v>
      </c>
    </row>
    <row r="810" spans="1:7">
      <c r="A810" s="117" t="s">
        <v>961</v>
      </c>
      <c r="B810" s="164" t="s">
        <v>1854</v>
      </c>
      <c r="C810" s="122" t="s">
        <v>1601</v>
      </c>
      <c r="D810" s="122" t="s">
        <v>1602</v>
      </c>
      <c r="E810" s="123">
        <v>2.1638000000000002</v>
      </c>
      <c r="F810" s="124">
        <v>8.74</v>
      </c>
      <c r="G810" s="146">
        <v>1</v>
      </c>
    </row>
    <row r="811" spans="1:7">
      <c r="A811" s="85" t="s">
        <v>962</v>
      </c>
      <c r="B811" s="165" t="s">
        <v>1854</v>
      </c>
      <c r="C811" s="90" t="s">
        <v>1601</v>
      </c>
      <c r="D811" s="90" t="s">
        <v>1602</v>
      </c>
      <c r="E811" s="107">
        <v>4.1947000000000001</v>
      </c>
      <c r="F811" s="87">
        <v>18.82</v>
      </c>
      <c r="G811" s="147">
        <v>1</v>
      </c>
    </row>
    <row r="812" spans="1:7">
      <c r="A812" s="83" t="s">
        <v>1855</v>
      </c>
      <c r="B812" s="162" t="s">
        <v>1856</v>
      </c>
      <c r="C812" s="89" t="s">
        <v>1601</v>
      </c>
      <c r="D812" s="89" t="s">
        <v>1602</v>
      </c>
      <c r="E812" s="106">
        <v>1.2961</v>
      </c>
      <c r="F812" s="86">
        <v>3.84</v>
      </c>
      <c r="G812" s="144">
        <v>1</v>
      </c>
    </row>
    <row r="813" spans="1:7">
      <c r="A813" s="84" t="s">
        <v>1857</v>
      </c>
      <c r="B813" s="163" t="s">
        <v>1856</v>
      </c>
      <c r="C813" s="119" t="s">
        <v>1601</v>
      </c>
      <c r="D813" s="119" t="s">
        <v>1602</v>
      </c>
      <c r="E813" s="120">
        <v>1.7639</v>
      </c>
      <c r="F813" s="121">
        <v>5.96</v>
      </c>
      <c r="G813" s="145">
        <v>1</v>
      </c>
    </row>
    <row r="814" spans="1:7">
      <c r="A814" s="117" t="s">
        <v>1858</v>
      </c>
      <c r="B814" s="164" t="s">
        <v>1856</v>
      </c>
      <c r="C814" s="122" t="s">
        <v>1601</v>
      </c>
      <c r="D814" s="122" t="s">
        <v>1602</v>
      </c>
      <c r="E814" s="123">
        <v>2.4489000000000001</v>
      </c>
      <c r="F814" s="124">
        <v>8.81</v>
      </c>
      <c r="G814" s="146">
        <v>1</v>
      </c>
    </row>
    <row r="815" spans="1:7">
      <c r="A815" s="85" t="s">
        <v>1859</v>
      </c>
      <c r="B815" s="165" t="s">
        <v>1856</v>
      </c>
      <c r="C815" s="90" t="s">
        <v>1601</v>
      </c>
      <c r="D815" s="90" t="s">
        <v>1602</v>
      </c>
      <c r="E815" s="107">
        <v>4.0095000000000001</v>
      </c>
      <c r="F815" s="87">
        <v>14.02</v>
      </c>
      <c r="G815" s="147">
        <v>1</v>
      </c>
    </row>
    <row r="816" spans="1:7">
      <c r="A816" s="83" t="s">
        <v>963</v>
      </c>
      <c r="B816" s="162" t="s">
        <v>1860</v>
      </c>
      <c r="C816" s="89" t="s">
        <v>1601</v>
      </c>
      <c r="D816" s="89" t="s">
        <v>1602</v>
      </c>
      <c r="E816" s="106">
        <v>0.5897</v>
      </c>
      <c r="F816" s="86">
        <v>2.46</v>
      </c>
      <c r="G816" s="144">
        <v>1</v>
      </c>
    </row>
    <row r="817" spans="1:7">
      <c r="A817" s="84" t="s">
        <v>964</v>
      </c>
      <c r="B817" s="163" t="s">
        <v>1860</v>
      </c>
      <c r="C817" s="119" t="s">
        <v>1601</v>
      </c>
      <c r="D817" s="119" t="s">
        <v>1602</v>
      </c>
      <c r="E817" s="120">
        <v>0.7349</v>
      </c>
      <c r="F817" s="121">
        <v>3.8</v>
      </c>
      <c r="G817" s="145">
        <v>1</v>
      </c>
    </row>
    <row r="818" spans="1:7">
      <c r="A818" s="117" t="s">
        <v>965</v>
      </c>
      <c r="B818" s="164" t="s">
        <v>1860</v>
      </c>
      <c r="C818" s="122" t="s">
        <v>1601</v>
      </c>
      <c r="D818" s="122" t="s">
        <v>1602</v>
      </c>
      <c r="E818" s="123">
        <v>1.1281000000000001</v>
      </c>
      <c r="F818" s="124">
        <v>6.29</v>
      </c>
      <c r="G818" s="146">
        <v>1</v>
      </c>
    </row>
    <row r="819" spans="1:7">
      <c r="A819" s="85" t="s">
        <v>966</v>
      </c>
      <c r="B819" s="165" t="s">
        <v>1860</v>
      </c>
      <c r="C819" s="90" t="s">
        <v>1601</v>
      </c>
      <c r="D819" s="90" t="s">
        <v>1602</v>
      </c>
      <c r="E819" s="107">
        <v>1.8995</v>
      </c>
      <c r="F819" s="87">
        <v>11.1</v>
      </c>
      <c r="G819" s="147">
        <v>1</v>
      </c>
    </row>
    <row r="820" spans="1:7">
      <c r="A820" s="83" t="s">
        <v>967</v>
      </c>
      <c r="B820" s="162" t="s">
        <v>1861</v>
      </c>
      <c r="C820" s="89" t="s">
        <v>1601</v>
      </c>
      <c r="D820" s="89" t="s">
        <v>1602</v>
      </c>
      <c r="E820" s="106">
        <v>0.43769999999999998</v>
      </c>
      <c r="F820" s="86">
        <v>2.67</v>
      </c>
      <c r="G820" s="144">
        <v>1</v>
      </c>
    </row>
    <row r="821" spans="1:7">
      <c r="A821" s="84" t="s">
        <v>968</v>
      </c>
      <c r="B821" s="163" t="s">
        <v>1861</v>
      </c>
      <c r="C821" s="119" t="s">
        <v>1601</v>
      </c>
      <c r="D821" s="119" t="s">
        <v>1602</v>
      </c>
      <c r="E821" s="120">
        <v>0.6855</v>
      </c>
      <c r="F821" s="121">
        <v>4.26</v>
      </c>
      <c r="G821" s="145">
        <v>1</v>
      </c>
    </row>
    <row r="822" spans="1:7">
      <c r="A822" s="117" t="s">
        <v>969</v>
      </c>
      <c r="B822" s="164" t="s">
        <v>1861</v>
      </c>
      <c r="C822" s="122" t="s">
        <v>1601</v>
      </c>
      <c r="D822" s="122" t="s">
        <v>1602</v>
      </c>
      <c r="E822" s="123">
        <v>1.2665999999999999</v>
      </c>
      <c r="F822" s="124">
        <v>7.78</v>
      </c>
      <c r="G822" s="146">
        <v>1</v>
      </c>
    </row>
    <row r="823" spans="1:7">
      <c r="A823" s="85" t="s">
        <v>970</v>
      </c>
      <c r="B823" s="165" t="s">
        <v>1861</v>
      </c>
      <c r="C823" s="90" t="s">
        <v>1601</v>
      </c>
      <c r="D823" s="90" t="s">
        <v>1602</v>
      </c>
      <c r="E823" s="107">
        <v>2.7195</v>
      </c>
      <c r="F823" s="87">
        <v>15.43</v>
      </c>
      <c r="G823" s="147">
        <v>1</v>
      </c>
    </row>
    <row r="824" spans="1:7">
      <c r="A824" s="83" t="s">
        <v>971</v>
      </c>
      <c r="B824" s="162" t="s">
        <v>1862</v>
      </c>
      <c r="C824" s="89" t="s">
        <v>1601</v>
      </c>
      <c r="D824" s="89" t="s">
        <v>1602</v>
      </c>
      <c r="E824" s="106">
        <v>0.4879</v>
      </c>
      <c r="F824" s="86">
        <v>2.95</v>
      </c>
      <c r="G824" s="144">
        <v>1</v>
      </c>
    </row>
    <row r="825" spans="1:7">
      <c r="A825" s="84" t="s">
        <v>972</v>
      </c>
      <c r="B825" s="163" t="s">
        <v>1862</v>
      </c>
      <c r="C825" s="119" t="s">
        <v>1601</v>
      </c>
      <c r="D825" s="119" t="s">
        <v>1602</v>
      </c>
      <c r="E825" s="120">
        <v>0.59850000000000003</v>
      </c>
      <c r="F825" s="121">
        <v>3.43</v>
      </c>
      <c r="G825" s="145">
        <v>1</v>
      </c>
    </row>
    <row r="826" spans="1:7">
      <c r="A826" s="117" t="s">
        <v>973</v>
      </c>
      <c r="B826" s="164" t="s">
        <v>1862</v>
      </c>
      <c r="C826" s="122" t="s">
        <v>1601</v>
      </c>
      <c r="D826" s="122" t="s">
        <v>1602</v>
      </c>
      <c r="E826" s="123">
        <v>0.84279999999999999</v>
      </c>
      <c r="F826" s="124">
        <v>5.05</v>
      </c>
      <c r="G826" s="146">
        <v>1</v>
      </c>
    </row>
    <row r="827" spans="1:7">
      <c r="A827" s="85" t="s">
        <v>974</v>
      </c>
      <c r="B827" s="165" t="s">
        <v>1862</v>
      </c>
      <c r="C827" s="90" t="s">
        <v>1601</v>
      </c>
      <c r="D827" s="90" t="s">
        <v>1602</v>
      </c>
      <c r="E827" s="107">
        <v>1.3255999999999999</v>
      </c>
      <c r="F827" s="87">
        <v>8.52</v>
      </c>
      <c r="G827" s="147">
        <v>1</v>
      </c>
    </row>
    <row r="828" spans="1:7">
      <c r="A828" s="83" t="s">
        <v>975</v>
      </c>
      <c r="B828" s="162" t="s">
        <v>1863</v>
      </c>
      <c r="C828" s="89" t="s">
        <v>1601</v>
      </c>
      <c r="D828" s="89" t="s">
        <v>1602</v>
      </c>
      <c r="E828" s="106">
        <v>0.36330000000000001</v>
      </c>
      <c r="F828" s="86">
        <v>1.59</v>
      </c>
      <c r="G828" s="144">
        <v>1</v>
      </c>
    </row>
    <row r="829" spans="1:7">
      <c r="A829" s="84" t="s">
        <v>976</v>
      </c>
      <c r="B829" s="163" t="s">
        <v>1863</v>
      </c>
      <c r="C829" s="119" t="s">
        <v>1601</v>
      </c>
      <c r="D829" s="119" t="s">
        <v>1602</v>
      </c>
      <c r="E829" s="120">
        <v>0.69289999999999996</v>
      </c>
      <c r="F829" s="121">
        <v>2.2799999999999998</v>
      </c>
      <c r="G829" s="145">
        <v>1</v>
      </c>
    </row>
    <row r="830" spans="1:7">
      <c r="A830" s="117" t="s">
        <v>977</v>
      </c>
      <c r="B830" s="164" t="s">
        <v>1863</v>
      </c>
      <c r="C830" s="122" t="s">
        <v>1601</v>
      </c>
      <c r="D830" s="122" t="s">
        <v>1602</v>
      </c>
      <c r="E830" s="123">
        <v>1.0450999999999999</v>
      </c>
      <c r="F830" s="124">
        <v>5.14</v>
      </c>
      <c r="G830" s="146">
        <v>1</v>
      </c>
    </row>
    <row r="831" spans="1:7">
      <c r="A831" s="85" t="s">
        <v>978</v>
      </c>
      <c r="B831" s="165" t="s">
        <v>1863</v>
      </c>
      <c r="C831" s="90" t="s">
        <v>1601</v>
      </c>
      <c r="D831" s="90" t="s">
        <v>1602</v>
      </c>
      <c r="E831" s="107">
        <v>1.9361999999999999</v>
      </c>
      <c r="F831" s="87">
        <v>9.89</v>
      </c>
      <c r="G831" s="147">
        <v>1</v>
      </c>
    </row>
    <row r="832" spans="1:7">
      <c r="A832" s="83" t="s">
        <v>979</v>
      </c>
      <c r="B832" s="162" t="s">
        <v>1864</v>
      </c>
      <c r="C832" s="89" t="s">
        <v>1601</v>
      </c>
      <c r="D832" s="89" t="s">
        <v>1602</v>
      </c>
      <c r="E832" s="106">
        <v>0.50580000000000003</v>
      </c>
      <c r="F832" s="86">
        <v>3.19</v>
      </c>
      <c r="G832" s="144">
        <v>1</v>
      </c>
    </row>
    <row r="833" spans="1:7">
      <c r="A833" s="84" t="s">
        <v>980</v>
      </c>
      <c r="B833" s="163" t="s">
        <v>1864</v>
      </c>
      <c r="C833" s="119" t="s">
        <v>1601</v>
      </c>
      <c r="D833" s="119" t="s">
        <v>1602</v>
      </c>
      <c r="E833" s="120">
        <v>0.66010000000000002</v>
      </c>
      <c r="F833" s="121">
        <v>4.12</v>
      </c>
      <c r="G833" s="145">
        <v>1</v>
      </c>
    </row>
    <row r="834" spans="1:7">
      <c r="A834" s="117" t="s">
        <v>981</v>
      </c>
      <c r="B834" s="164" t="s">
        <v>1864</v>
      </c>
      <c r="C834" s="122" t="s">
        <v>1601</v>
      </c>
      <c r="D834" s="122" t="s">
        <v>1602</v>
      </c>
      <c r="E834" s="123">
        <v>0.998</v>
      </c>
      <c r="F834" s="124">
        <v>5.88</v>
      </c>
      <c r="G834" s="146">
        <v>1</v>
      </c>
    </row>
    <row r="835" spans="1:7">
      <c r="A835" s="85" t="s">
        <v>982</v>
      </c>
      <c r="B835" s="165" t="s">
        <v>1864</v>
      </c>
      <c r="C835" s="90" t="s">
        <v>1601</v>
      </c>
      <c r="D835" s="90" t="s">
        <v>1602</v>
      </c>
      <c r="E835" s="107">
        <v>1.7493000000000001</v>
      </c>
      <c r="F835" s="87">
        <v>9.1</v>
      </c>
      <c r="G835" s="147">
        <v>1</v>
      </c>
    </row>
    <row r="836" spans="1:7">
      <c r="A836" s="83" t="s">
        <v>983</v>
      </c>
      <c r="B836" s="162" t="s">
        <v>1865</v>
      </c>
      <c r="C836" s="89" t="s">
        <v>1601</v>
      </c>
      <c r="D836" s="89" t="s">
        <v>1602</v>
      </c>
      <c r="E836" s="106">
        <v>0.43640000000000001</v>
      </c>
      <c r="F836" s="86">
        <v>2.39</v>
      </c>
      <c r="G836" s="144">
        <v>1</v>
      </c>
    </row>
    <row r="837" spans="1:7">
      <c r="A837" s="84" t="s">
        <v>984</v>
      </c>
      <c r="B837" s="163" t="s">
        <v>1865</v>
      </c>
      <c r="C837" s="119" t="s">
        <v>1601</v>
      </c>
      <c r="D837" s="119" t="s">
        <v>1602</v>
      </c>
      <c r="E837" s="120">
        <v>0.62250000000000005</v>
      </c>
      <c r="F837" s="121">
        <v>3.21</v>
      </c>
      <c r="G837" s="145">
        <v>1</v>
      </c>
    </row>
    <row r="838" spans="1:7">
      <c r="A838" s="117" t="s">
        <v>985</v>
      </c>
      <c r="B838" s="164" t="s">
        <v>1865</v>
      </c>
      <c r="C838" s="122" t="s">
        <v>1601</v>
      </c>
      <c r="D838" s="122" t="s">
        <v>1602</v>
      </c>
      <c r="E838" s="123">
        <v>0.91400000000000003</v>
      </c>
      <c r="F838" s="124">
        <v>5.35</v>
      </c>
      <c r="G838" s="146">
        <v>1</v>
      </c>
    </row>
    <row r="839" spans="1:7">
      <c r="A839" s="85" t="s">
        <v>986</v>
      </c>
      <c r="B839" s="165" t="s">
        <v>1865</v>
      </c>
      <c r="C839" s="90" t="s">
        <v>1601</v>
      </c>
      <c r="D839" s="90" t="s">
        <v>1602</v>
      </c>
      <c r="E839" s="107">
        <v>1.7619</v>
      </c>
      <c r="F839" s="87">
        <v>10.02</v>
      </c>
      <c r="G839" s="147">
        <v>1</v>
      </c>
    </row>
    <row r="840" spans="1:7">
      <c r="A840" s="83" t="s">
        <v>1544</v>
      </c>
      <c r="B840" s="162" t="s">
        <v>1866</v>
      </c>
      <c r="C840" s="89" t="s">
        <v>1601</v>
      </c>
      <c r="D840" s="89" t="s">
        <v>1602</v>
      </c>
      <c r="E840" s="106">
        <v>0.45900000000000002</v>
      </c>
      <c r="F840" s="86">
        <v>2.58</v>
      </c>
      <c r="G840" s="144">
        <v>1</v>
      </c>
    </row>
    <row r="841" spans="1:7">
      <c r="A841" s="84" t="s">
        <v>1545</v>
      </c>
      <c r="B841" s="163" t="s">
        <v>1866</v>
      </c>
      <c r="C841" s="119" t="s">
        <v>1601</v>
      </c>
      <c r="D841" s="119" t="s">
        <v>1602</v>
      </c>
      <c r="E841" s="120">
        <v>0.61060000000000003</v>
      </c>
      <c r="F841" s="121">
        <v>3.63</v>
      </c>
      <c r="G841" s="145">
        <v>1</v>
      </c>
    </row>
    <row r="842" spans="1:7">
      <c r="A842" s="117" t="s">
        <v>1546</v>
      </c>
      <c r="B842" s="164" t="s">
        <v>1866</v>
      </c>
      <c r="C842" s="122" t="s">
        <v>1601</v>
      </c>
      <c r="D842" s="122" t="s">
        <v>1602</v>
      </c>
      <c r="E842" s="123">
        <v>1.0510999999999999</v>
      </c>
      <c r="F842" s="124">
        <v>6.45</v>
      </c>
      <c r="G842" s="146">
        <v>1</v>
      </c>
    </row>
    <row r="843" spans="1:7">
      <c r="A843" s="85" t="s">
        <v>1547</v>
      </c>
      <c r="B843" s="165" t="s">
        <v>1866</v>
      </c>
      <c r="C843" s="90" t="s">
        <v>1601</v>
      </c>
      <c r="D843" s="90" t="s">
        <v>1602</v>
      </c>
      <c r="E843" s="107">
        <v>2.0821999999999998</v>
      </c>
      <c r="F843" s="87">
        <v>11.34</v>
      </c>
      <c r="G843" s="147">
        <v>1</v>
      </c>
    </row>
    <row r="844" spans="1:7">
      <c r="A844" s="83" t="s">
        <v>1548</v>
      </c>
      <c r="B844" s="162" t="s">
        <v>1867</v>
      </c>
      <c r="C844" s="89" t="s">
        <v>1601</v>
      </c>
      <c r="D844" s="89" t="s">
        <v>1602</v>
      </c>
      <c r="E844" s="106">
        <v>0.42480000000000001</v>
      </c>
      <c r="F844" s="86">
        <v>2.27</v>
      </c>
      <c r="G844" s="144">
        <v>1</v>
      </c>
    </row>
    <row r="845" spans="1:7">
      <c r="A845" s="84" t="s">
        <v>1549</v>
      </c>
      <c r="B845" s="163" t="s">
        <v>1867</v>
      </c>
      <c r="C845" s="119" t="s">
        <v>1601</v>
      </c>
      <c r="D845" s="119" t="s">
        <v>1602</v>
      </c>
      <c r="E845" s="120">
        <v>0.49690000000000001</v>
      </c>
      <c r="F845" s="121">
        <v>2.87</v>
      </c>
      <c r="G845" s="145">
        <v>1</v>
      </c>
    </row>
    <row r="846" spans="1:7">
      <c r="A846" s="117" t="s">
        <v>1550</v>
      </c>
      <c r="B846" s="164" t="s">
        <v>1867</v>
      </c>
      <c r="C846" s="122" t="s">
        <v>1601</v>
      </c>
      <c r="D846" s="122" t="s">
        <v>1602</v>
      </c>
      <c r="E846" s="123">
        <v>1.0075000000000001</v>
      </c>
      <c r="F846" s="124">
        <v>5.62</v>
      </c>
      <c r="G846" s="146">
        <v>1</v>
      </c>
    </row>
    <row r="847" spans="1:7">
      <c r="A847" s="85" t="s">
        <v>1551</v>
      </c>
      <c r="B847" s="165" t="s">
        <v>1867</v>
      </c>
      <c r="C847" s="90" t="s">
        <v>1601</v>
      </c>
      <c r="D847" s="90" t="s">
        <v>1602</v>
      </c>
      <c r="E847" s="107">
        <v>1.7873000000000001</v>
      </c>
      <c r="F847" s="87">
        <v>10.37</v>
      </c>
      <c r="G847" s="147">
        <v>1</v>
      </c>
    </row>
    <row r="848" spans="1:7">
      <c r="A848" s="83" t="s">
        <v>987</v>
      </c>
      <c r="B848" s="162" t="s">
        <v>1868</v>
      </c>
      <c r="C848" s="89" t="s">
        <v>1601</v>
      </c>
      <c r="D848" s="89" t="s">
        <v>1602</v>
      </c>
      <c r="E848" s="106">
        <v>0.71689999999999998</v>
      </c>
      <c r="F848" s="86">
        <v>1.71</v>
      </c>
      <c r="G848" s="144">
        <v>1</v>
      </c>
    </row>
    <row r="849" spans="1:7">
      <c r="A849" s="84" t="s">
        <v>988</v>
      </c>
      <c r="B849" s="163" t="s">
        <v>1868</v>
      </c>
      <c r="C849" s="119" t="s">
        <v>1601</v>
      </c>
      <c r="D849" s="119" t="s">
        <v>1602</v>
      </c>
      <c r="E849" s="120">
        <v>0.98219999999999996</v>
      </c>
      <c r="F849" s="121">
        <v>3.35</v>
      </c>
      <c r="G849" s="145">
        <v>1</v>
      </c>
    </row>
    <row r="850" spans="1:7">
      <c r="A850" s="117" t="s">
        <v>989</v>
      </c>
      <c r="B850" s="164" t="s">
        <v>1868</v>
      </c>
      <c r="C850" s="122" t="s">
        <v>1601</v>
      </c>
      <c r="D850" s="122" t="s">
        <v>1602</v>
      </c>
      <c r="E850" s="123">
        <v>1.5922000000000001</v>
      </c>
      <c r="F850" s="124">
        <v>7.24</v>
      </c>
      <c r="G850" s="146">
        <v>1</v>
      </c>
    </row>
    <row r="851" spans="1:7">
      <c r="A851" s="85" t="s">
        <v>990</v>
      </c>
      <c r="B851" s="165" t="s">
        <v>1868</v>
      </c>
      <c r="C851" s="90" t="s">
        <v>1601</v>
      </c>
      <c r="D851" s="90" t="s">
        <v>1602</v>
      </c>
      <c r="E851" s="107">
        <v>2.5375000000000001</v>
      </c>
      <c r="F851" s="87">
        <v>12.56</v>
      </c>
      <c r="G851" s="147">
        <v>1</v>
      </c>
    </row>
    <row r="852" spans="1:7">
      <c r="A852" s="83" t="s">
        <v>991</v>
      </c>
      <c r="B852" s="162" t="s">
        <v>1869</v>
      </c>
      <c r="C852" s="89" t="s">
        <v>1601</v>
      </c>
      <c r="D852" s="89" t="s">
        <v>1602</v>
      </c>
      <c r="E852" s="106">
        <v>0.81659999999999999</v>
      </c>
      <c r="F852" s="86">
        <v>2.09</v>
      </c>
      <c r="G852" s="144">
        <v>1</v>
      </c>
    </row>
    <row r="853" spans="1:7">
      <c r="A853" s="84" t="s">
        <v>992</v>
      </c>
      <c r="B853" s="163" t="s">
        <v>1869</v>
      </c>
      <c r="C853" s="119" t="s">
        <v>1601</v>
      </c>
      <c r="D853" s="119" t="s">
        <v>1602</v>
      </c>
      <c r="E853" s="120">
        <v>1.2295</v>
      </c>
      <c r="F853" s="121">
        <v>4</v>
      </c>
      <c r="G853" s="145">
        <v>1</v>
      </c>
    </row>
    <row r="854" spans="1:7">
      <c r="A854" s="117" t="s">
        <v>993</v>
      </c>
      <c r="B854" s="164" t="s">
        <v>1869</v>
      </c>
      <c r="C854" s="122" t="s">
        <v>1601</v>
      </c>
      <c r="D854" s="122" t="s">
        <v>1602</v>
      </c>
      <c r="E854" s="123">
        <v>1.8285</v>
      </c>
      <c r="F854" s="124">
        <v>8.4499999999999993</v>
      </c>
      <c r="G854" s="146">
        <v>1</v>
      </c>
    </row>
    <row r="855" spans="1:7">
      <c r="A855" s="85" t="s">
        <v>994</v>
      </c>
      <c r="B855" s="165" t="s">
        <v>1869</v>
      </c>
      <c r="C855" s="90" t="s">
        <v>1601</v>
      </c>
      <c r="D855" s="90" t="s">
        <v>1602</v>
      </c>
      <c r="E855" s="107">
        <v>3.4746999999999999</v>
      </c>
      <c r="F855" s="87">
        <v>16.149999999999999</v>
      </c>
      <c r="G855" s="147">
        <v>1</v>
      </c>
    </row>
    <row r="856" spans="1:7">
      <c r="A856" s="83" t="s">
        <v>995</v>
      </c>
      <c r="B856" s="162" t="s">
        <v>1870</v>
      </c>
      <c r="C856" s="89" t="s">
        <v>1601</v>
      </c>
      <c r="D856" s="89" t="s">
        <v>1602</v>
      </c>
      <c r="E856" s="106">
        <v>1.1153</v>
      </c>
      <c r="F856" s="86">
        <v>2.08</v>
      </c>
      <c r="G856" s="144">
        <v>1</v>
      </c>
    </row>
    <row r="857" spans="1:7">
      <c r="A857" s="84" t="s">
        <v>996</v>
      </c>
      <c r="B857" s="163" t="s">
        <v>1870</v>
      </c>
      <c r="C857" s="119" t="s">
        <v>1601</v>
      </c>
      <c r="D857" s="119" t="s">
        <v>1602</v>
      </c>
      <c r="E857" s="120">
        <v>1.3553999999999999</v>
      </c>
      <c r="F857" s="121">
        <v>3.96</v>
      </c>
      <c r="G857" s="145">
        <v>1</v>
      </c>
    </row>
    <row r="858" spans="1:7">
      <c r="A858" s="117" t="s">
        <v>997</v>
      </c>
      <c r="B858" s="164" t="s">
        <v>1870</v>
      </c>
      <c r="C858" s="122" t="s">
        <v>1601</v>
      </c>
      <c r="D858" s="122" t="s">
        <v>1602</v>
      </c>
      <c r="E858" s="123">
        <v>2.0758999999999999</v>
      </c>
      <c r="F858" s="124">
        <v>8.9700000000000006</v>
      </c>
      <c r="G858" s="146">
        <v>1</v>
      </c>
    </row>
    <row r="859" spans="1:7">
      <c r="A859" s="85" t="s">
        <v>998</v>
      </c>
      <c r="B859" s="165" t="s">
        <v>1870</v>
      </c>
      <c r="C859" s="90" t="s">
        <v>1601</v>
      </c>
      <c r="D859" s="90" t="s">
        <v>1602</v>
      </c>
      <c r="E859" s="107">
        <v>3.7168000000000001</v>
      </c>
      <c r="F859" s="87">
        <v>17.28</v>
      </c>
      <c r="G859" s="147">
        <v>1</v>
      </c>
    </row>
    <row r="860" spans="1:7">
      <c r="A860" s="83" t="s">
        <v>1871</v>
      </c>
      <c r="B860" s="162" t="s">
        <v>1872</v>
      </c>
      <c r="C860" s="89" t="s">
        <v>1601</v>
      </c>
      <c r="D860" s="89" t="s">
        <v>1602</v>
      </c>
      <c r="E860" s="106">
        <v>1.3539000000000001</v>
      </c>
      <c r="F860" s="86">
        <v>1.36</v>
      </c>
      <c r="G860" s="144">
        <v>1</v>
      </c>
    </row>
    <row r="861" spans="1:7">
      <c r="A861" s="84" t="s">
        <v>1873</v>
      </c>
      <c r="B861" s="163" t="s">
        <v>1872</v>
      </c>
      <c r="C861" s="119" t="s">
        <v>1601</v>
      </c>
      <c r="D861" s="119" t="s">
        <v>1602</v>
      </c>
      <c r="E861" s="120">
        <v>1.5019</v>
      </c>
      <c r="F861" s="121">
        <v>2.2400000000000002</v>
      </c>
      <c r="G861" s="145">
        <v>1</v>
      </c>
    </row>
    <row r="862" spans="1:7">
      <c r="A862" s="117" t="s">
        <v>1874</v>
      </c>
      <c r="B862" s="164" t="s">
        <v>1872</v>
      </c>
      <c r="C862" s="122" t="s">
        <v>1601</v>
      </c>
      <c r="D862" s="122" t="s">
        <v>1602</v>
      </c>
      <c r="E862" s="123">
        <v>2.3287</v>
      </c>
      <c r="F862" s="124">
        <v>5.65</v>
      </c>
      <c r="G862" s="146">
        <v>1</v>
      </c>
    </row>
    <row r="863" spans="1:7">
      <c r="A863" s="85" t="s">
        <v>1875</v>
      </c>
      <c r="B863" s="165" t="s">
        <v>1872</v>
      </c>
      <c r="C863" s="90" t="s">
        <v>1601</v>
      </c>
      <c r="D863" s="90" t="s">
        <v>1602</v>
      </c>
      <c r="E863" s="107">
        <v>4.5309999999999997</v>
      </c>
      <c r="F863" s="87">
        <v>13.91</v>
      </c>
      <c r="G863" s="147">
        <v>1</v>
      </c>
    </row>
    <row r="864" spans="1:7">
      <c r="A864" s="83" t="s">
        <v>999</v>
      </c>
      <c r="B864" s="162" t="s">
        <v>1876</v>
      </c>
      <c r="C864" s="89" t="s">
        <v>1601</v>
      </c>
      <c r="D864" s="89" t="s">
        <v>1602</v>
      </c>
      <c r="E864" s="106">
        <v>0.49149999999999999</v>
      </c>
      <c r="F864" s="86">
        <v>2.31</v>
      </c>
      <c r="G864" s="144">
        <v>1</v>
      </c>
    </row>
    <row r="865" spans="1:7">
      <c r="A865" s="84" t="s">
        <v>1000</v>
      </c>
      <c r="B865" s="163" t="s">
        <v>1876</v>
      </c>
      <c r="C865" s="119" t="s">
        <v>1601</v>
      </c>
      <c r="D865" s="119" t="s">
        <v>1602</v>
      </c>
      <c r="E865" s="120">
        <v>0.68720000000000003</v>
      </c>
      <c r="F865" s="121">
        <v>3.91</v>
      </c>
      <c r="G865" s="145">
        <v>1</v>
      </c>
    </row>
    <row r="866" spans="1:7">
      <c r="A866" s="117" t="s">
        <v>1001</v>
      </c>
      <c r="B866" s="164" t="s">
        <v>1876</v>
      </c>
      <c r="C866" s="122" t="s">
        <v>1601</v>
      </c>
      <c r="D866" s="122" t="s">
        <v>1602</v>
      </c>
      <c r="E866" s="123">
        <v>1.0613999999999999</v>
      </c>
      <c r="F866" s="124">
        <v>6.36</v>
      </c>
      <c r="G866" s="146">
        <v>1</v>
      </c>
    </row>
    <row r="867" spans="1:7">
      <c r="A867" s="85" t="s">
        <v>1002</v>
      </c>
      <c r="B867" s="165" t="s">
        <v>1876</v>
      </c>
      <c r="C867" s="90" t="s">
        <v>1601</v>
      </c>
      <c r="D867" s="90" t="s">
        <v>1602</v>
      </c>
      <c r="E867" s="107">
        <v>1.6698</v>
      </c>
      <c r="F867" s="87">
        <v>10.3</v>
      </c>
      <c r="G867" s="147">
        <v>1</v>
      </c>
    </row>
    <row r="868" spans="1:7">
      <c r="A868" s="83" t="s">
        <v>1003</v>
      </c>
      <c r="B868" s="162" t="s">
        <v>1877</v>
      </c>
      <c r="C868" s="89" t="s">
        <v>1601</v>
      </c>
      <c r="D868" s="89" t="s">
        <v>1602</v>
      </c>
      <c r="E868" s="106">
        <v>0.42730000000000001</v>
      </c>
      <c r="F868" s="86">
        <v>2.42</v>
      </c>
      <c r="G868" s="144">
        <v>1</v>
      </c>
    </row>
    <row r="869" spans="1:7">
      <c r="A869" s="84" t="s">
        <v>1004</v>
      </c>
      <c r="B869" s="163" t="s">
        <v>1877</v>
      </c>
      <c r="C869" s="119" t="s">
        <v>1601</v>
      </c>
      <c r="D869" s="119" t="s">
        <v>1602</v>
      </c>
      <c r="E869" s="120">
        <v>0.60419999999999996</v>
      </c>
      <c r="F869" s="121">
        <v>3.41</v>
      </c>
      <c r="G869" s="145">
        <v>1</v>
      </c>
    </row>
    <row r="870" spans="1:7">
      <c r="A870" s="117" t="s">
        <v>1005</v>
      </c>
      <c r="B870" s="164" t="s">
        <v>1877</v>
      </c>
      <c r="C870" s="122" t="s">
        <v>1601</v>
      </c>
      <c r="D870" s="122" t="s">
        <v>1602</v>
      </c>
      <c r="E870" s="123">
        <v>0.92020000000000002</v>
      </c>
      <c r="F870" s="124">
        <v>5.62</v>
      </c>
      <c r="G870" s="146">
        <v>1</v>
      </c>
    </row>
    <row r="871" spans="1:7">
      <c r="A871" s="85" t="s">
        <v>1006</v>
      </c>
      <c r="B871" s="165" t="s">
        <v>1877</v>
      </c>
      <c r="C871" s="90" t="s">
        <v>1601</v>
      </c>
      <c r="D871" s="90" t="s">
        <v>1602</v>
      </c>
      <c r="E871" s="107">
        <v>1.6830000000000001</v>
      </c>
      <c r="F871" s="87">
        <v>10.59</v>
      </c>
      <c r="G871" s="147">
        <v>1</v>
      </c>
    </row>
    <row r="872" spans="1:7">
      <c r="A872" s="83" t="s">
        <v>1007</v>
      </c>
      <c r="B872" s="162" t="s">
        <v>2020</v>
      </c>
      <c r="C872" s="89" t="s">
        <v>1601</v>
      </c>
      <c r="D872" s="89" t="s">
        <v>1602</v>
      </c>
      <c r="E872" s="106">
        <v>1.2687999999999999</v>
      </c>
      <c r="F872" s="86">
        <v>2.31</v>
      </c>
      <c r="G872" s="144">
        <v>1</v>
      </c>
    </row>
    <row r="873" spans="1:7">
      <c r="A873" s="84" t="s">
        <v>1008</v>
      </c>
      <c r="B873" s="163" t="s">
        <v>2020</v>
      </c>
      <c r="C873" s="119" t="s">
        <v>1601</v>
      </c>
      <c r="D873" s="119" t="s">
        <v>1602</v>
      </c>
      <c r="E873" s="120">
        <v>1.5299</v>
      </c>
      <c r="F873" s="121">
        <v>3.47</v>
      </c>
      <c r="G873" s="145">
        <v>1</v>
      </c>
    </row>
    <row r="874" spans="1:7">
      <c r="A874" s="117" t="s">
        <v>1009</v>
      </c>
      <c r="B874" s="164" t="s">
        <v>2020</v>
      </c>
      <c r="C874" s="122" t="s">
        <v>1601</v>
      </c>
      <c r="D874" s="122" t="s">
        <v>1602</v>
      </c>
      <c r="E874" s="123">
        <v>2.4163000000000001</v>
      </c>
      <c r="F874" s="124">
        <v>7.43</v>
      </c>
      <c r="G874" s="146">
        <v>1</v>
      </c>
    </row>
    <row r="875" spans="1:7">
      <c r="A875" s="85" t="s">
        <v>1010</v>
      </c>
      <c r="B875" s="165" t="s">
        <v>2020</v>
      </c>
      <c r="C875" s="90" t="s">
        <v>1601</v>
      </c>
      <c r="D875" s="90" t="s">
        <v>1602</v>
      </c>
      <c r="E875" s="107">
        <v>4.3407</v>
      </c>
      <c r="F875" s="87">
        <v>15.68</v>
      </c>
      <c r="G875" s="147">
        <v>1</v>
      </c>
    </row>
    <row r="876" spans="1:7">
      <c r="A876" s="83" t="s">
        <v>1011</v>
      </c>
      <c r="B876" s="162" t="s">
        <v>2021</v>
      </c>
      <c r="C876" s="89" t="s">
        <v>1601</v>
      </c>
      <c r="D876" s="89" t="s">
        <v>1602</v>
      </c>
      <c r="E876" s="106">
        <v>0.95520000000000005</v>
      </c>
      <c r="F876" s="86">
        <v>1.9</v>
      </c>
      <c r="G876" s="144">
        <v>1</v>
      </c>
    </row>
    <row r="877" spans="1:7">
      <c r="A877" s="84" t="s">
        <v>1012</v>
      </c>
      <c r="B877" s="163" t="s">
        <v>2021</v>
      </c>
      <c r="C877" s="119" t="s">
        <v>1601</v>
      </c>
      <c r="D877" s="119" t="s">
        <v>1602</v>
      </c>
      <c r="E877" s="120">
        <v>1.1894</v>
      </c>
      <c r="F877" s="121">
        <v>2.8</v>
      </c>
      <c r="G877" s="145">
        <v>1</v>
      </c>
    </row>
    <row r="878" spans="1:7">
      <c r="A878" s="117" t="s">
        <v>1013</v>
      </c>
      <c r="B878" s="164" t="s">
        <v>2021</v>
      </c>
      <c r="C878" s="122" t="s">
        <v>1601</v>
      </c>
      <c r="D878" s="122" t="s">
        <v>1602</v>
      </c>
      <c r="E878" s="123">
        <v>1.806</v>
      </c>
      <c r="F878" s="124">
        <v>5.87</v>
      </c>
      <c r="G878" s="146">
        <v>1</v>
      </c>
    </row>
    <row r="879" spans="1:7">
      <c r="A879" s="85" t="s">
        <v>1014</v>
      </c>
      <c r="B879" s="165" t="s">
        <v>2021</v>
      </c>
      <c r="C879" s="90" t="s">
        <v>1601</v>
      </c>
      <c r="D879" s="90" t="s">
        <v>1602</v>
      </c>
      <c r="E879" s="107">
        <v>3.6198000000000001</v>
      </c>
      <c r="F879" s="87">
        <v>13.9</v>
      </c>
      <c r="G879" s="147">
        <v>1</v>
      </c>
    </row>
    <row r="880" spans="1:7">
      <c r="A880" s="83" t="s">
        <v>1015</v>
      </c>
      <c r="B880" s="162" t="s">
        <v>1878</v>
      </c>
      <c r="C880" s="89" t="s">
        <v>1601</v>
      </c>
      <c r="D880" s="89" t="s">
        <v>1602</v>
      </c>
      <c r="E880" s="106">
        <v>0.97989999999999999</v>
      </c>
      <c r="F880" s="86">
        <v>1.54</v>
      </c>
      <c r="G880" s="144">
        <v>1</v>
      </c>
    </row>
    <row r="881" spans="1:7">
      <c r="A881" s="84" t="s">
        <v>1016</v>
      </c>
      <c r="B881" s="163" t="s">
        <v>1878</v>
      </c>
      <c r="C881" s="119" t="s">
        <v>1601</v>
      </c>
      <c r="D881" s="119" t="s">
        <v>1602</v>
      </c>
      <c r="E881" s="120">
        <v>1.3884000000000001</v>
      </c>
      <c r="F881" s="121">
        <v>1.75</v>
      </c>
      <c r="G881" s="145">
        <v>1</v>
      </c>
    </row>
    <row r="882" spans="1:7">
      <c r="A882" s="117" t="s">
        <v>1017</v>
      </c>
      <c r="B882" s="164" t="s">
        <v>1878</v>
      </c>
      <c r="C882" s="122" t="s">
        <v>1601</v>
      </c>
      <c r="D882" s="122" t="s">
        <v>1602</v>
      </c>
      <c r="E882" s="123">
        <v>2.0672000000000001</v>
      </c>
      <c r="F882" s="124">
        <v>4.82</v>
      </c>
      <c r="G882" s="146">
        <v>1</v>
      </c>
    </row>
    <row r="883" spans="1:7">
      <c r="A883" s="85" t="s">
        <v>1018</v>
      </c>
      <c r="B883" s="165" t="s">
        <v>1878</v>
      </c>
      <c r="C883" s="90" t="s">
        <v>1601</v>
      </c>
      <c r="D883" s="90" t="s">
        <v>1602</v>
      </c>
      <c r="E883" s="107">
        <v>4.1958000000000002</v>
      </c>
      <c r="F883" s="87">
        <v>13.18</v>
      </c>
      <c r="G883" s="147">
        <v>1</v>
      </c>
    </row>
    <row r="884" spans="1:7">
      <c r="A884" s="83" t="s">
        <v>1019</v>
      </c>
      <c r="B884" s="162" t="s">
        <v>1879</v>
      </c>
      <c r="C884" s="89" t="s">
        <v>1601</v>
      </c>
      <c r="D884" s="89" t="s">
        <v>1602</v>
      </c>
      <c r="E884" s="106">
        <v>0.72009999999999996</v>
      </c>
      <c r="F884" s="86">
        <v>2.1</v>
      </c>
      <c r="G884" s="144">
        <v>1</v>
      </c>
    </row>
    <row r="885" spans="1:7">
      <c r="A885" s="84" t="s">
        <v>1020</v>
      </c>
      <c r="B885" s="163" t="s">
        <v>1879</v>
      </c>
      <c r="C885" s="119" t="s">
        <v>1601</v>
      </c>
      <c r="D885" s="119" t="s">
        <v>1602</v>
      </c>
      <c r="E885" s="120">
        <v>0.99870000000000003</v>
      </c>
      <c r="F885" s="121">
        <v>3.77</v>
      </c>
      <c r="G885" s="145">
        <v>1</v>
      </c>
    </row>
    <row r="886" spans="1:7">
      <c r="A886" s="117" t="s">
        <v>1021</v>
      </c>
      <c r="B886" s="164" t="s">
        <v>1879</v>
      </c>
      <c r="C886" s="122" t="s">
        <v>1601</v>
      </c>
      <c r="D886" s="122" t="s">
        <v>1602</v>
      </c>
      <c r="E886" s="123">
        <v>1.5109999999999999</v>
      </c>
      <c r="F886" s="124">
        <v>7.32</v>
      </c>
      <c r="G886" s="146">
        <v>1</v>
      </c>
    </row>
    <row r="887" spans="1:7">
      <c r="A887" s="85" t="s">
        <v>1022</v>
      </c>
      <c r="B887" s="165" t="s">
        <v>1879</v>
      </c>
      <c r="C887" s="90" t="s">
        <v>1601</v>
      </c>
      <c r="D887" s="90" t="s">
        <v>1602</v>
      </c>
      <c r="E887" s="107">
        <v>2.4649999999999999</v>
      </c>
      <c r="F887" s="87">
        <v>11.36</v>
      </c>
      <c r="G887" s="147">
        <v>1</v>
      </c>
    </row>
    <row r="888" spans="1:7">
      <c r="A888" s="83" t="s">
        <v>1023</v>
      </c>
      <c r="B888" s="162" t="s">
        <v>1880</v>
      </c>
      <c r="C888" s="89" t="s">
        <v>1601</v>
      </c>
      <c r="D888" s="89" t="s">
        <v>1602</v>
      </c>
      <c r="E888" s="106">
        <v>0.81430000000000002</v>
      </c>
      <c r="F888" s="86">
        <v>2.2799999999999998</v>
      </c>
      <c r="G888" s="144">
        <v>1</v>
      </c>
    </row>
    <row r="889" spans="1:7">
      <c r="A889" s="84" t="s">
        <v>1024</v>
      </c>
      <c r="B889" s="163" t="s">
        <v>1880</v>
      </c>
      <c r="C889" s="119" t="s">
        <v>1601</v>
      </c>
      <c r="D889" s="119" t="s">
        <v>1602</v>
      </c>
      <c r="E889" s="120">
        <v>1.2955000000000001</v>
      </c>
      <c r="F889" s="121">
        <v>3.58</v>
      </c>
      <c r="G889" s="145">
        <v>1</v>
      </c>
    </row>
    <row r="890" spans="1:7">
      <c r="A890" s="117" t="s">
        <v>1025</v>
      </c>
      <c r="B890" s="164" t="s">
        <v>1880</v>
      </c>
      <c r="C890" s="122" t="s">
        <v>1601</v>
      </c>
      <c r="D890" s="122" t="s">
        <v>1602</v>
      </c>
      <c r="E890" s="123">
        <v>2.0362</v>
      </c>
      <c r="F890" s="124">
        <v>7.27</v>
      </c>
      <c r="G890" s="146">
        <v>1</v>
      </c>
    </row>
    <row r="891" spans="1:7">
      <c r="A891" s="85" t="s">
        <v>1026</v>
      </c>
      <c r="B891" s="165" t="s">
        <v>1880</v>
      </c>
      <c r="C891" s="90" t="s">
        <v>1601</v>
      </c>
      <c r="D891" s="90" t="s">
        <v>1602</v>
      </c>
      <c r="E891" s="107">
        <v>3.5701000000000001</v>
      </c>
      <c r="F891" s="87">
        <v>13.84</v>
      </c>
      <c r="G891" s="147">
        <v>1</v>
      </c>
    </row>
    <row r="892" spans="1:7">
      <c r="A892" s="83" t="s">
        <v>1027</v>
      </c>
      <c r="B892" s="162" t="s">
        <v>2022</v>
      </c>
      <c r="C892" s="89" t="s">
        <v>1601</v>
      </c>
      <c r="D892" s="89" t="s">
        <v>1602</v>
      </c>
      <c r="E892" s="106">
        <v>0.90029999999999999</v>
      </c>
      <c r="F892" s="86">
        <v>1.85</v>
      </c>
      <c r="G892" s="144">
        <v>1</v>
      </c>
    </row>
    <row r="893" spans="1:7">
      <c r="A893" s="84" t="s">
        <v>1028</v>
      </c>
      <c r="B893" s="163" t="s">
        <v>2022</v>
      </c>
      <c r="C893" s="119" t="s">
        <v>1601</v>
      </c>
      <c r="D893" s="119" t="s">
        <v>1602</v>
      </c>
      <c r="E893" s="120">
        <v>1.1501999999999999</v>
      </c>
      <c r="F893" s="121">
        <v>2.57</v>
      </c>
      <c r="G893" s="145">
        <v>1</v>
      </c>
    </row>
    <row r="894" spans="1:7">
      <c r="A894" s="117" t="s">
        <v>1029</v>
      </c>
      <c r="B894" s="164" t="s">
        <v>2022</v>
      </c>
      <c r="C894" s="122" t="s">
        <v>1601</v>
      </c>
      <c r="D894" s="122" t="s">
        <v>1602</v>
      </c>
      <c r="E894" s="123">
        <v>1.9244000000000001</v>
      </c>
      <c r="F894" s="124">
        <v>5.75</v>
      </c>
      <c r="G894" s="146">
        <v>1</v>
      </c>
    </row>
    <row r="895" spans="1:7">
      <c r="A895" s="85" t="s">
        <v>1030</v>
      </c>
      <c r="B895" s="165" t="s">
        <v>2022</v>
      </c>
      <c r="C895" s="90" t="s">
        <v>1601</v>
      </c>
      <c r="D895" s="90" t="s">
        <v>1602</v>
      </c>
      <c r="E895" s="107">
        <v>3.2907999999999999</v>
      </c>
      <c r="F895" s="87">
        <v>9.8699999999999992</v>
      </c>
      <c r="G895" s="147">
        <v>1</v>
      </c>
    </row>
    <row r="896" spans="1:7">
      <c r="A896" s="83" t="s">
        <v>1031</v>
      </c>
      <c r="B896" s="162" t="s">
        <v>1881</v>
      </c>
      <c r="C896" s="89" t="s">
        <v>1601</v>
      </c>
      <c r="D896" s="89" t="s">
        <v>1602</v>
      </c>
      <c r="E896" s="106">
        <v>0.5413</v>
      </c>
      <c r="F896" s="86">
        <v>2.33</v>
      </c>
      <c r="G896" s="144">
        <v>1</v>
      </c>
    </row>
    <row r="897" spans="1:7">
      <c r="A897" s="84" t="s">
        <v>1032</v>
      </c>
      <c r="B897" s="163" t="s">
        <v>1881</v>
      </c>
      <c r="C897" s="119" t="s">
        <v>1601</v>
      </c>
      <c r="D897" s="119" t="s">
        <v>1602</v>
      </c>
      <c r="E897" s="120">
        <v>0.71379999999999999</v>
      </c>
      <c r="F897" s="121">
        <v>3.52</v>
      </c>
      <c r="G897" s="145">
        <v>1</v>
      </c>
    </row>
    <row r="898" spans="1:7">
      <c r="A898" s="117" t="s">
        <v>1033</v>
      </c>
      <c r="B898" s="164" t="s">
        <v>1881</v>
      </c>
      <c r="C898" s="122" t="s">
        <v>1601</v>
      </c>
      <c r="D898" s="122" t="s">
        <v>1602</v>
      </c>
      <c r="E898" s="123">
        <v>1.1334</v>
      </c>
      <c r="F898" s="124">
        <v>6.21</v>
      </c>
      <c r="G898" s="146">
        <v>1</v>
      </c>
    </row>
    <row r="899" spans="1:7">
      <c r="A899" s="85" t="s">
        <v>1034</v>
      </c>
      <c r="B899" s="165" t="s">
        <v>1881</v>
      </c>
      <c r="C899" s="90" t="s">
        <v>1601</v>
      </c>
      <c r="D899" s="90" t="s">
        <v>1602</v>
      </c>
      <c r="E899" s="107">
        <v>1.8069999999999999</v>
      </c>
      <c r="F899" s="87">
        <v>10.31</v>
      </c>
      <c r="G899" s="147">
        <v>1</v>
      </c>
    </row>
    <row r="900" spans="1:7">
      <c r="A900" s="83" t="s">
        <v>1035</v>
      </c>
      <c r="B900" s="162" t="s">
        <v>1882</v>
      </c>
      <c r="C900" s="89" t="s">
        <v>1601</v>
      </c>
      <c r="D900" s="89" t="s">
        <v>1602</v>
      </c>
      <c r="E900" s="106">
        <v>0.45910000000000001</v>
      </c>
      <c r="F900" s="86">
        <v>2.4300000000000002</v>
      </c>
      <c r="G900" s="144">
        <v>1</v>
      </c>
    </row>
    <row r="901" spans="1:7">
      <c r="A901" s="84" t="s">
        <v>1036</v>
      </c>
      <c r="B901" s="163" t="s">
        <v>1882</v>
      </c>
      <c r="C901" s="119" t="s">
        <v>1601</v>
      </c>
      <c r="D901" s="119" t="s">
        <v>1602</v>
      </c>
      <c r="E901" s="120">
        <v>0.63570000000000004</v>
      </c>
      <c r="F901" s="121">
        <v>3.55</v>
      </c>
      <c r="G901" s="145">
        <v>1</v>
      </c>
    </row>
    <row r="902" spans="1:7">
      <c r="A902" s="117" t="s">
        <v>1037</v>
      </c>
      <c r="B902" s="164" t="s">
        <v>1882</v>
      </c>
      <c r="C902" s="122" t="s">
        <v>1601</v>
      </c>
      <c r="D902" s="122" t="s">
        <v>1602</v>
      </c>
      <c r="E902" s="123">
        <v>0.99739999999999995</v>
      </c>
      <c r="F902" s="124">
        <v>5.77</v>
      </c>
      <c r="G902" s="146">
        <v>1</v>
      </c>
    </row>
    <row r="903" spans="1:7">
      <c r="A903" s="85" t="s">
        <v>1038</v>
      </c>
      <c r="B903" s="165" t="s">
        <v>1882</v>
      </c>
      <c r="C903" s="90" t="s">
        <v>1601</v>
      </c>
      <c r="D903" s="90" t="s">
        <v>1602</v>
      </c>
      <c r="E903" s="107">
        <v>1.6874</v>
      </c>
      <c r="F903" s="87">
        <v>11.1</v>
      </c>
      <c r="G903" s="147">
        <v>1</v>
      </c>
    </row>
    <row r="904" spans="1:7">
      <c r="A904" s="83" t="s">
        <v>1039</v>
      </c>
      <c r="B904" s="162" t="s">
        <v>1883</v>
      </c>
      <c r="C904" s="89" t="s">
        <v>1601</v>
      </c>
      <c r="D904" s="89" t="s">
        <v>1602</v>
      </c>
      <c r="E904" s="106">
        <v>0.41420000000000001</v>
      </c>
      <c r="F904" s="86">
        <v>1.65</v>
      </c>
      <c r="G904" s="144">
        <v>1</v>
      </c>
    </row>
    <row r="905" spans="1:7">
      <c r="A905" s="84" t="s">
        <v>1040</v>
      </c>
      <c r="B905" s="163" t="s">
        <v>1883</v>
      </c>
      <c r="C905" s="119" t="s">
        <v>1601</v>
      </c>
      <c r="D905" s="119" t="s">
        <v>1602</v>
      </c>
      <c r="E905" s="120">
        <v>0.55610000000000004</v>
      </c>
      <c r="F905" s="121">
        <v>2.5099999999999998</v>
      </c>
      <c r="G905" s="145">
        <v>1</v>
      </c>
    </row>
    <row r="906" spans="1:7">
      <c r="A906" s="117" t="s">
        <v>1041</v>
      </c>
      <c r="B906" s="164" t="s">
        <v>1883</v>
      </c>
      <c r="C906" s="122" t="s">
        <v>1601</v>
      </c>
      <c r="D906" s="122" t="s">
        <v>1602</v>
      </c>
      <c r="E906" s="123">
        <v>0.81100000000000005</v>
      </c>
      <c r="F906" s="124">
        <v>4.07</v>
      </c>
      <c r="G906" s="146">
        <v>1</v>
      </c>
    </row>
    <row r="907" spans="1:7">
      <c r="A907" s="85" t="s">
        <v>1042</v>
      </c>
      <c r="B907" s="165" t="s">
        <v>1883</v>
      </c>
      <c r="C907" s="90" t="s">
        <v>1601</v>
      </c>
      <c r="D907" s="90" t="s">
        <v>1602</v>
      </c>
      <c r="E907" s="107">
        <v>1.7555000000000001</v>
      </c>
      <c r="F907" s="87">
        <v>8.0299999999999994</v>
      </c>
      <c r="G907" s="147">
        <v>1</v>
      </c>
    </row>
    <row r="908" spans="1:7">
      <c r="A908" s="83" t="s">
        <v>1552</v>
      </c>
      <c r="B908" s="162" t="s">
        <v>1884</v>
      </c>
      <c r="C908" s="89" t="s">
        <v>1044</v>
      </c>
      <c r="D908" s="89" t="s">
        <v>1044</v>
      </c>
      <c r="E908" s="106">
        <v>0.57620000000000005</v>
      </c>
      <c r="F908" s="86">
        <v>2.2999999999999998</v>
      </c>
      <c r="G908" s="144">
        <v>1.61</v>
      </c>
    </row>
    <row r="909" spans="1:7">
      <c r="A909" s="84" t="s">
        <v>1553</v>
      </c>
      <c r="B909" s="163" t="s">
        <v>1884</v>
      </c>
      <c r="C909" s="119" t="s">
        <v>1044</v>
      </c>
      <c r="D909" s="119" t="s">
        <v>1044</v>
      </c>
      <c r="E909" s="120">
        <v>0.71109999999999995</v>
      </c>
      <c r="F909" s="121">
        <v>3.07</v>
      </c>
      <c r="G909" s="145">
        <v>1.61</v>
      </c>
    </row>
    <row r="910" spans="1:7">
      <c r="A910" s="117" t="s">
        <v>1554</v>
      </c>
      <c r="B910" s="164" t="s">
        <v>1884</v>
      </c>
      <c r="C910" s="122" t="s">
        <v>1044</v>
      </c>
      <c r="D910" s="122" t="s">
        <v>1044</v>
      </c>
      <c r="E910" s="123">
        <v>1.2381</v>
      </c>
      <c r="F910" s="124">
        <v>6.57</v>
      </c>
      <c r="G910" s="146">
        <v>1.61</v>
      </c>
    </row>
    <row r="911" spans="1:7">
      <c r="A911" s="85" t="s">
        <v>1555</v>
      </c>
      <c r="B911" s="165" t="s">
        <v>1884</v>
      </c>
      <c r="C911" s="90" t="s">
        <v>1044</v>
      </c>
      <c r="D911" s="90" t="s">
        <v>1044</v>
      </c>
      <c r="E911" s="107">
        <v>2.6972</v>
      </c>
      <c r="F911" s="87">
        <v>9.34</v>
      </c>
      <c r="G911" s="147">
        <v>1.61</v>
      </c>
    </row>
    <row r="912" spans="1:7">
      <c r="A912" s="83" t="s">
        <v>1043</v>
      </c>
      <c r="B912" s="162" t="s">
        <v>1885</v>
      </c>
      <c r="C912" s="89" t="s">
        <v>1044</v>
      </c>
      <c r="D912" s="89" t="s">
        <v>1044</v>
      </c>
      <c r="E912" s="106">
        <v>0.56200000000000006</v>
      </c>
      <c r="F912" s="86">
        <v>2.62</v>
      </c>
      <c r="G912" s="144">
        <v>1.61</v>
      </c>
    </row>
    <row r="913" spans="1:7">
      <c r="A913" s="84" t="s">
        <v>1045</v>
      </c>
      <c r="B913" s="163" t="s">
        <v>1885</v>
      </c>
      <c r="C913" s="119" t="s">
        <v>1044</v>
      </c>
      <c r="D913" s="119" t="s">
        <v>1044</v>
      </c>
      <c r="E913" s="120">
        <v>0.70860000000000001</v>
      </c>
      <c r="F913" s="121">
        <v>3.47</v>
      </c>
      <c r="G913" s="145">
        <v>1.61</v>
      </c>
    </row>
    <row r="914" spans="1:7">
      <c r="A914" s="117" t="s">
        <v>1046</v>
      </c>
      <c r="B914" s="164" t="s">
        <v>1885</v>
      </c>
      <c r="C914" s="122" t="s">
        <v>1044</v>
      </c>
      <c r="D914" s="122" t="s">
        <v>1044</v>
      </c>
      <c r="E914" s="123">
        <v>0.9829</v>
      </c>
      <c r="F914" s="124">
        <v>5.82</v>
      </c>
      <c r="G914" s="146">
        <v>1.61</v>
      </c>
    </row>
    <row r="915" spans="1:7">
      <c r="A915" s="85" t="s">
        <v>1047</v>
      </c>
      <c r="B915" s="165" t="s">
        <v>1885</v>
      </c>
      <c r="C915" s="90" t="s">
        <v>1044</v>
      </c>
      <c r="D915" s="90" t="s">
        <v>1044</v>
      </c>
      <c r="E915" s="107">
        <v>2.1621000000000001</v>
      </c>
      <c r="F915" s="87">
        <v>8.31</v>
      </c>
      <c r="G915" s="147">
        <v>1.61</v>
      </c>
    </row>
    <row r="916" spans="1:7">
      <c r="A916" s="83" t="s">
        <v>1048</v>
      </c>
      <c r="B916" s="162" t="s">
        <v>1886</v>
      </c>
      <c r="C916" s="89" t="s">
        <v>1044</v>
      </c>
      <c r="D916" s="89" t="s">
        <v>1044</v>
      </c>
      <c r="E916" s="106">
        <v>0.58099999999999996</v>
      </c>
      <c r="F916" s="86">
        <v>2.04</v>
      </c>
      <c r="G916" s="144">
        <v>1.61</v>
      </c>
    </row>
    <row r="917" spans="1:7">
      <c r="A917" s="84" t="s">
        <v>1049</v>
      </c>
      <c r="B917" s="163" t="s">
        <v>1886</v>
      </c>
      <c r="C917" s="119" t="s">
        <v>1044</v>
      </c>
      <c r="D917" s="119" t="s">
        <v>1044</v>
      </c>
      <c r="E917" s="120">
        <v>0.63439999999999996</v>
      </c>
      <c r="F917" s="121">
        <v>2.38</v>
      </c>
      <c r="G917" s="145">
        <v>1.61</v>
      </c>
    </row>
    <row r="918" spans="1:7">
      <c r="A918" s="117" t="s">
        <v>1050</v>
      </c>
      <c r="B918" s="164" t="s">
        <v>1886</v>
      </c>
      <c r="C918" s="122" t="s">
        <v>1044</v>
      </c>
      <c r="D918" s="122" t="s">
        <v>1044</v>
      </c>
      <c r="E918" s="123">
        <v>0.83130000000000004</v>
      </c>
      <c r="F918" s="124">
        <v>4.16</v>
      </c>
      <c r="G918" s="146">
        <v>1.61</v>
      </c>
    </row>
    <row r="919" spans="1:7">
      <c r="A919" s="85" t="s">
        <v>1051</v>
      </c>
      <c r="B919" s="165" t="s">
        <v>1886</v>
      </c>
      <c r="C919" s="90" t="s">
        <v>1044</v>
      </c>
      <c r="D919" s="90" t="s">
        <v>1044</v>
      </c>
      <c r="E919" s="107">
        <v>1.2218</v>
      </c>
      <c r="F919" s="87">
        <v>6.24</v>
      </c>
      <c r="G919" s="147">
        <v>1.61</v>
      </c>
    </row>
    <row r="920" spans="1:7">
      <c r="A920" s="83" t="s">
        <v>1052</v>
      </c>
      <c r="B920" s="162" t="s">
        <v>1887</v>
      </c>
      <c r="C920" s="89" t="s">
        <v>1044</v>
      </c>
      <c r="D920" s="89" t="s">
        <v>1044</v>
      </c>
      <c r="E920" s="106">
        <v>0.39040000000000002</v>
      </c>
      <c r="F920" s="86">
        <v>2.1800000000000002</v>
      </c>
      <c r="G920" s="144">
        <v>1.61</v>
      </c>
    </row>
    <row r="921" spans="1:7">
      <c r="A921" s="84" t="s">
        <v>1053</v>
      </c>
      <c r="B921" s="163" t="s">
        <v>1887</v>
      </c>
      <c r="C921" s="119" t="s">
        <v>1044</v>
      </c>
      <c r="D921" s="119" t="s">
        <v>1044</v>
      </c>
      <c r="E921" s="120">
        <v>0.46029999999999999</v>
      </c>
      <c r="F921" s="121">
        <v>2.5099999999999998</v>
      </c>
      <c r="G921" s="145">
        <v>1.61</v>
      </c>
    </row>
    <row r="922" spans="1:7">
      <c r="A922" s="117" t="s">
        <v>1054</v>
      </c>
      <c r="B922" s="164" t="s">
        <v>1887</v>
      </c>
      <c r="C922" s="122" t="s">
        <v>1044</v>
      </c>
      <c r="D922" s="122" t="s">
        <v>1044</v>
      </c>
      <c r="E922" s="123">
        <v>0.77680000000000005</v>
      </c>
      <c r="F922" s="124">
        <v>3.81</v>
      </c>
      <c r="G922" s="146">
        <v>1.61</v>
      </c>
    </row>
    <row r="923" spans="1:7">
      <c r="A923" s="85" t="s">
        <v>1055</v>
      </c>
      <c r="B923" s="165" t="s">
        <v>1887</v>
      </c>
      <c r="C923" s="90" t="s">
        <v>1044</v>
      </c>
      <c r="D923" s="90" t="s">
        <v>1044</v>
      </c>
      <c r="E923" s="107">
        <v>2.2473000000000001</v>
      </c>
      <c r="F923" s="87">
        <v>6.99</v>
      </c>
      <c r="G923" s="147">
        <v>1.61</v>
      </c>
    </row>
    <row r="924" spans="1:7">
      <c r="A924" s="83" t="s">
        <v>1556</v>
      </c>
      <c r="B924" s="162" t="s">
        <v>1888</v>
      </c>
      <c r="C924" s="89" t="s">
        <v>1044</v>
      </c>
      <c r="D924" s="89" t="s">
        <v>1044</v>
      </c>
      <c r="E924" s="106">
        <v>0.48089999999999999</v>
      </c>
      <c r="F924" s="86">
        <v>1.22</v>
      </c>
      <c r="G924" s="144">
        <v>1.61</v>
      </c>
    </row>
    <row r="925" spans="1:7">
      <c r="A925" s="84" t="s">
        <v>1557</v>
      </c>
      <c r="B925" s="163" t="s">
        <v>1888</v>
      </c>
      <c r="C925" s="119" t="s">
        <v>1044</v>
      </c>
      <c r="D925" s="119" t="s">
        <v>1044</v>
      </c>
      <c r="E925" s="120">
        <v>0.63639999999999997</v>
      </c>
      <c r="F925" s="121">
        <v>1.63</v>
      </c>
      <c r="G925" s="145">
        <v>1.61</v>
      </c>
    </row>
    <row r="926" spans="1:7">
      <c r="A926" s="117" t="s">
        <v>1558</v>
      </c>
      <c r="B926" s="164" t="s">
        <v>1888</v>
      </c>
      <c r="C926" s="122" t="s">
        <v>1044</v>
      </c>
      <c r="D926" s="122" t="s">
        <v>1044</v>
      </c>
      <c r="E926" s="123">
        <v>0.98140000000000005</v>
      </c>
      <c r="F926" s="124">
        <v>2.93</v>
      </c>
      <c r="G926" s="146">
        <v>1.61</v>
      </c>
    </row>
    <row r="927" spans="1:7">
      <c r="A927" s="85" t="s">
        <v>1559</v>
      </c>
      <c r="B927" s="165" t="s">
        <v>1888</v>
      </c>
      <c r="C927" s="90" t="s">
        <v>1044</v>
      </c>
      <c r="D927" s="90" t="s">
        <v>1044</v>
      </c>
      <c r="E927" s="107">
        <v>2.1232000000000002</v>
      </c>
      <c r="F927" s="87">
        <v>7.27</v>
      </c>
      <c r="G927" s="147">
        <v>1.61</v>
      </c>
    </row>
    <row r="928" spans="1:7">
      <c r="A928" s="83" t="s">
        <v>1560</v>
      </c>
      <c r="B928" s="162" t="s">
        <v>1889</v>
      </c>
      <c r="C928" s="89" t="s">
        <v>1044</v>
      </c>
      <c r="D928" s="89" t="s">
        <v>1044</v>
      </c>
      <c r="E928" s="106">
        <v>0.44500000000000001</v>
      </c>
      <c r="F928" s="86">
        <v>2.0099999999999998</v>
      </c>
      <c r="G928" s="144">
        <v>1.61</v>
      </c>
    </row>
    <row r="929" spans="1:7">
      <c r="A929" s="84" t="s">
        <v>1561</v>
      </c>
      <c r="B929" s="163" t="s">
        <v>1889</v>
      </c>
      <c r="C929" s="119" t="s">
        <v>1044</v>
      </c>
      <c r="D929" s="119" t="s">
        <v>1044</v>
      </c>
      <c r="E929" s="120">
        <v>0.90390000000000004</v>
      </c>
      <c r="F929" s="121">
        <v>2.0699999999999998</v>
      </c>
      <c r="G929" s="145">
        <v>1.61</v>
      </c>
    </row>
    <row r="930" spans="1:7">
      <c r="A930" s="117" t="s">
        <v>1562</v>
      </c>
      <c r="B930" s="164" t="s">
        <v>1889</v>
      </c>
      <c r="C930" s="122" t="s">
        <v>1044</v>
      </c>
      <c r="D930" s="122" t="s">
        <v>1044</v>
      </c>
      <c r="E930" s="123">
        <v>1.3483000000000001</v>
      </c>
      <c r="F930" s="124">
        <v>4.16</v>
      </c>
      <c r="G930" s="146">
        <v>1.61</v>
      </c>
    </row>
    <row r="931" spans="1:7">
      <c r="A931" s="85" t="s">
        <v>1563</v>
      </c>
      <c r="B931" s="165" t="s">
        <v>1889</v>
      </c>
      <c r="C931" s="90" t="s">
        <v>1044</v>
      </c>
      <c r="D931" s="90" t="s">
        <v>1044</v>
      </c>
      <c r="E931" s="107">
        <v>2.6084000000000001</v>
      </c>
      <c r="F931" s="87">
        <v>9.86</v>
      </c>
      <c r="G931" s="147">
        <v>1.61</v>
      </c>
    </row>
    <row r="932" spans="1:7">
      <c r="A932" s="83" t="s">
        <v>1564</v>
      </c>
      <c r="B932" s="162" t="s">
        <v>1890</v>
      </c>
      <c r="C932" s="89" t="s">
        <v>1044</v>
      </c>
      <c r="D932" s="89" t="s">
        <v>1044</v>
      </c>
      <c r="E932" s="106">
        <v>0.3574</v>
      </c>
      <c r="F932" s="86">
        <v>1.78</v>
      </c>
      <c r="G932" s="144">
        <v>1.61</v>
      </c>
    </row>
    <row r="933" spans="1:7">
      <c r="A933" s="84" t="s">
        <v>1565</v>
      </c>
      <c r="B933" s="163" t="s">
        <v>1890</v>
      </c>
      <c r="C933" s="119" t="s">
        <v>1044</v>
      </c>
      <c r="D933" s="119" t="s">
        <v>1044</v>
      </c>
      <c r="E933" s="120">
        <v>0.98750000000000004</v>
      </c>
      <c r="F933" s="121">
        <v>2.73</v>
      </c>
      <c r="G933" s="145">
        <v>1.61</v>
      </c>
    </row>
    <row r="934" spans="1:7">
      <c r="A934" s="117" t="s">
        <v>1566</v>
      </c>
      <c r="B934" s="164" t="s">
        <v>1890</v>
      </c>
      <c r="C934" s="122" t="s">
        <v>1044</v>
      </c>
      <c r="D934" s="122" t="s">
        <v>1044</v>
      </c>
      <c r="E934" s="123">
        <v>1.5787</v>
      </c>
      <c r="F934" s="124">
        <v>4.92</v>
      </c>
      <c r="G934" s="146">
        <v>1.61</v>
      </c>
    </row>
    <row r="935" spans="1:7">
      <c r="A935" s="85" t="s">
        <v>1567</v>
      </c>
      <c r="B935" s="165" t="s">
        <v>1890</v>
      </c>
      <c r="C935" s="90" t="s">
        <v>1044</v>
      </c>
      <c r="D935" s="90" t="s">
        <v>1044</v>
      </c>
      <c r="E935" s="107">
        <v>2.8853</v>
      </c>
      <c r="F935" s="87">
        <v>9.42</v>
      </c>
      <c r="G935" s="147">
        <v>1.61</v>
      </c>
    </row>
    <row r="936" spans="1:7">
      <c r="A936" s="83" t="s">
        <v>1056</v>
      </c>
      <c r="B936" s="162" t="s">
        <v>1891</v>
      </c>
      <c r="C936" s="89" t="s">
        <v>1044</v>
      </c>
      <c r="D936" s="89" t="s">
        <v>1044</v>
      </c>
      <c r="E936" s="106">
        <v>0.33929999999999999</v>
      </c>
      <c r="F936" s="86">
        <v>1.96</v>
      </c>
      <c r="G936" s="144">
        <v>1.61</v>
      </c>
    </row>
    <row r="937" spans="1:7">
      <c r="A937" s="84" t="s">
        <v>1057</v>
      </c>
      <c r="B937" s="163" t="s">
        <v>1891</v>
      </c>
      <c r="C937" s="119" t="s">
        <v>1044</v>
      </c>
      <c r="D937" s="119" t="s">
        <v>1044</v>
      </c>
      <c r="E937" s="120">
        <v>0.39250000000000002</v>
      </c>
      <c r="F937" s="121">
        <v>2.2599999999999998</v>
      </c>
      <c r="G937" s="145">
        <v>1.61</v>
      </c>
    </row>
    <row r="938" spans="1:7">
      <c r="A938" s="117" t="s">
        <v>1058</v>
      </c>
      <c r="B938" s="164" t="s">
        <v>1891</v>
      </c>
      <c r="C938" s="122" t="s">
        <v>1044</v>
      </c>
      <c r="D938" s="122" t="s">
        <v>1044</v>
      </c>
      <c r="E938" s="123">
        <v>0.55220000000000002</v>
      </c>
      <c r="F938" s="124">
        <v>3.31</v>
      </c>
      <c r="G938" s="146">
        <v>1.61</v>
      </c>
    </row>
    <row r="939" spans="1:7">
      <c r="A939" s="85" t="s">
        <v>1059</v>
      </c>
      <c r="B939" s="165" t="s">
        <v>1891</v>
      </c>
      <c r="C939" s="90" t="s">
        <v>1044</v>
      </c>
      <c r="D939" s="90" t="s">
        <v>1044</v>
      </c>
      <c r="E939" s="107">
        <v>0.99709999999999999</v>
      </c>
      <c r="F939" s="87">
        <v>7.03</v>
      </c>
      <c r="G939" s="147">
        <v>1.61</v>
      </c>
    </row>
    <row r="940" spans="1:7">
      <c r="A940" s="83" t="s">
        <v>1060</v>
      </c>
      <c r="B940" s="162" t="s">
        <v>1892</v>
      </c>
      <c r="C940" s="89" t="s">
        <v>1044</v>
      </c>
      <c r="D940" s="89" t="s">
        <v>1044</v>
      </c>
      <c r="E940" s="106">
        <v>0.22969999999999999</v>
      </c>
      <c r="F940" s="86">
        <v>1.83</v>
      </c>
      <c r="G940" s="144">
        <v>1.61</v>
      </c>
    </row>
    <row r="941" spans="1:7">
      <c r="A941" s="84" t="s">
        <v>1061</v>
      </c>
      <c r="B941" s="163" t="s">
        <v>1892</v>
      </c>
      <c r="C941" s="119" t="s">
        <v>1044</v>
      </c>
      <c r="D941" s="119" t="s">
        <v>1044</v>
      </c>
      <c r="E941" s="120">
        <v>0.36309999999999998</v>
      </c>
      <c r="F941" s="121">
        <v>2.29</v>
      </c>
      <c r="G941" s="145">
        <v>1.61</v>
      </c>
    </row>
    <row r="942" spans="1:7">
      <c r="A942" s="117" t="s">
        <v>1062</v>
      </c>
      <c r="B942" s="164" t="s">
        <v>1892</v>
      </c>
      <c r="C942" s="122" t="s">
        <v>1044</v>
      </c>
      <c r="D942" s="122" t="s">
        <v>1044</v>
      </c>
      <c r="E942" s="123">
        <v>0.66010000000000002</v>
      </c>
      <c r="F942" s="124">
        <v>3.42</v>
      </c>
      <c r="G942" s="146">
        <v>1.61</v>
      </c>
    </row>
    <row r="943" spans="1:7">
      <c r="A943" s="85" t="s">
        <v>1063</v>
      </c>
      <c r="B943" s="165" t="s">
        <v>1892</v>
      </c>
      <c r="C943" s="90" t="s">
        <v>1044</v>
      </c>
      <c r="D943" s="90" t="s">
        <v>1044</v>
      </c>
      <c r="E943" s="107">
        <v>1.2967</v>
      </c>
      <c r="F943" s="87">
        <v>6.17</v>
      </c>
      <c r="G943" s="147">
        <v>1.61</v>
      </c>
    </row>
    <row r="944" spans="1:7">
      <c r="A944" s="83" t="s">
        <v>1064</v>
      </c>
      <c r="B944" s="162" t="s">
        <v>1893</v>
      </c>
      <c r="C944" s="89" t="s">
        <v>1044</v>
      </c>
      <c r="D944" s="89" t="s">
        <v>1044</v>
      </c>
      <c r="E944" s="106">
        <v>0.30420000000000003</v>
      </c>
      <c r="F944" s="86">
        <v>1.2</v>
      </c>
      <c r="G944" s="144">
        <v>1.61</v>
      </c>
    </row>
    <row r="945" spans="1:7">
      <c r="A945" s="84" t="s">
        <v>1065</v>
      </c>
      <c r="B945" s="163" t="s">
        <v>1893</v>
      </c>
      <c r="C945" s="119" t="s">
        <v>1044</v>
      </c>
      <c r="D945" s="119" t="s">
        <v>1044</v>
      </c>
      <c r="E945" s="120">
        <v>0.38819999999999999</v>
      </c>
      <c r="F945" s="121">
        <v>1.56</v>
      </c>
      <c r="G945" s="145">
        <v>1.61</v>
      </c>
    </row>
    <row r="946" spans="1:7">
      <c r="A946" s="117" t="s">
        <v>1066</v>
      </c>
      <c r="B946" s="164" t="s">
        <v>1893</v>
      </c>
      <c r="C946" s="122" t="s">
        <v>1044</v>
      </c>
      <c r="D946" s="122" t="s">
        <v>1044</v>
      </c>
      <c r="E946" s="123">
        <v>0.68640000000000001</v>
      </c>
      <c r="F946" s="124">
        <v>2.94</v>
      </c>
      <c r="G946" s="146">
        <v>1.61</v>
      </c>
    </row>
    <row r="947" spans="1:7">
      <c r="A947" s="85" t="s">
        <v>1067</v>
      </c>
      <c r="B947" s="165" t="s">
        <v>1893</v>
      </c>
      <c r="C947" s="90" t="s">
        <v>1044</v>
      </c>
      <c r="D947" s="90" t="s">
        <v>1044</v>
      </c>
      <c r="E947" s="107">
        <v>1.4033</v>
      </c>
      <c r="F947" s="87">
        <v>6.13</v>
      </c>
      <c r="G947" s="147">
        <v>1.61</v>
      </c>
    </row>
    <row r="948" spans="1:7">
      <c r="A948" s="83" t="s">
        <v>1068</v>
      </c>
      <c r="B948" s="162" t="s">
        <v>1894</v>
      </c>
      <c r="C948" s="89" t="s">
        <v>1044</v>
      </c>
      <c r="D948" s="89" t="s">
        <v>1044</v>
      </c>
      <c r="E948" s="106">
        <v>0.2324</v>
      </c>
      <c r="F948" s="86">
        <v>1.86</v>
      </c>
      <c r="G948" s="144">
        <v>1.61</v>
      </c>
    </row>
    <row r="949" spans="1:7">
      <c r="A949" s="84" t="s">
        <v>1069</v>
      </c>
      <c r="B949" s="163" t="s">
        <v>1894</v>
      </c>
      <c r="C949" s="119" t="s">
        <v>1044</v>
      </c>
      <c r="D949" s="119" t="s">
        <v>1044</v>
      </c>
      <c r="E949" s="120">
        <v>0.34179999999999999</v>
      </c>
      <c r="F949" s="121">
        <v>2.68</v>
      </c>
      <c r="G949" s="145">
        <v>1.61</v>
      </c>
    </row>
    <row r="950" spans="1:7">
      <c r="A950" s="117" t="s">
        <v>1070</v>
      </c>
      <c r="B950" s="164" t="s">
        <v>1894</v>
      </c>
      <c r="C950" s="122" t="s">
        <v>1044</v>
      </c>
      <c r="D950" s="122" t="s">
        <v>1044</v>
      </c>
      <c r="E950" s="123">
        <v>0.62519999999999998</v>
      </c>
      <c r="F950" s="124">
        <v>4.21</v>
      </c>
      <c r="G950" s="146">
        <v>1.61</v>
      </c>
    </row>
    <row r="951" spans="1:7">
      <c r="A951" s="85" t="s">
        <v>1071</v>
      </c>
      <c r="B951" s="165" t="s">
        <v>1894</v>
      </c>
      <c r="C951" s="90" t="s">
        <v>1044</v>
      </c>
      <c r="D951" s="90" t="s">
        <v>1044</v>
      </c>
      <c r="E951" s="107">
        <v>1.4266000000000001</v>
      </c>
      <c r="F951" s="87">
        <v>7.34</v>
      </c>
      <c r="G951" s="147">
        <v>1.61</v>
      </c>
    </row>
    <row r="952" spans="1:7">
      <c r="A952" s="83" t="s">
        <v>1072</v>
      </c>
      <c r="B952" s="162" t="s">
        <v>1895</v>
      </c>
      <c r="C952" s="89" t="s">
        <v>1073</v>
      </c>
      <c r="D952" s="89" t="s">
        <v>1073</v>
      </c>
      <c r="E952" s="106">
        <v>0.2848</v>
      </c>
      <c r="F952" s="86">
        <v>1.44</v>
      </c>
      <c r="G952" s="144">
        <v>1.26</v>
      </c>
    </row>
    <row r="953" spans="1:7">
      <c r="A953" s="84" t="s">
        <v>1074</v>
      </c>
      <c r="B953" s="163" t="s">
        <v>1895</v>
      </c>
      <c r="C953" s="119" t="s">
        <v>1073</v>
      </c>
      <c r="D953" s="119" t="s">
        <v>1073</v>
      </c>
      <c r="E953" s="120">
        <v>0.39379999999999998</v>
      </c>
      <c r="F953" s="121">
        <v>1.62</v>
      </c>
      <c r="G953" s="145">
        <v>1.26</v>
      </c>
    </row>
    <row r="954" spans="1:7">
      <c r="A954" s="117" t="s">
        <v>1075</v>
      </c>
      <c r="B954" s="164" t="s">
        <v>1895</v>
      </c>
      <c r="C954" s="122" t="s">
        <v>1073</v>
      </c>
      <c r="D954" s="122" t="s">
        <v>1073</v>
      </c>
      <c r="E954" s="123">
        <v>0.71799999999999997</v>
      </c>
      <c r="F954" s="124">
        <v>1.82</v>
      </c>
      <c r="G954" s="146">
        <v>1.26</v>
      </c>
    </row>
    <row r="955" spans="1:7">
      <c r="A955" s="85" t="s">
        <v>1076</v>
      </c>
      <c r="B955" s="165" t="s">
        <v>1895</v>
      </c>
      <c r="C955" s="90" t="s">
        <v>1073</v>
      </c>
      <c r="D955" s="90" t="s">
        <v>1073</v>
      </c>
      <c r="E955" s="107">
        <v>1.3511</v>
      </c>
      <c r="F955" s="87">
        <v>1.89</v>
      </c>
      <c r="G955" s="147">
        <v>1.26</v>
      </c>
    </row>
    <row r="956" spans="1:7">
      <c r="A956" s="83" t="s">
        <v>1077</v>
      </c>
      <c r="B956" s="162" t="s">
        <v>1896</v>
      </c>
      <c r="C956" s="89" t="s">
        <v>1073</v>
      </c>
      <c r="D956" s="89" t="s">
        <v>1073</v>
      </c>
      <c r="E956" s="106">
        <v>9.98E-2</v>
      </c>
      <c r="F956" s="86">
        <v>1.18</v>
      </c>
      <c r="G956" s="144">
        <v>1.26</v>
      </c>
    </row>
    <row r="957" spans="1:7">
      <c r="A957" s="84" t="s">
        <v>1078</v>
      </c>
      <c r="B957" s="163" t="s">
        <v>1896</v>
      </c>
      <c r="C957" s="119" t="s">
        <v>1073</v>
      </c>
      <c r="D957" s="119" t="s">
        <v>1073</v>
      </c>
      <c r="E957" s="120">
        <v>0.1573</v>
      </c>
      <c r="F957" s="121">
        <v>1.18</v>
      </c>
      <c r="G957" s="145">
        <v>1.26</v>
      </c>
    </row>
    <row r="958" spans="1:7">
      <c r="A958" s="117" t="s">
        <v>1079</v>
      </c>
      <c r="B958" s="164" t="s">
        <v>1896</v>
      </c>
      <c r="C958" s="122" t="s">
        <v>1073</v>
      </c>
      <c r="D958" s="122" t="s">
        <v>1073</v>
      </c>
      <c r="E958" s="123">
        <v>0.2923</v>
      </c>
      <c r="F958" s="124">
        <v>1.32</v>
      </c>
      <c r="G958" s="146">
        <v>1.26</v>
      </c>
    </row>
    <row r="959" spans="1:7">
      <c r="A959" s="85" t="s">
        <v>1080</v>
      </c>
      <c r="B959" s="165" t="s">
        <v>1896</v>
      </c>
      <c r="C959" s="90" t="s">
        <v>1073</v>
      </c>
      <c r="D959" s="90" t="s">
        <v>1073</v>
      </c>
      <c r="E959" s="107">
        <v>0.69640000000000002</v>
      </c>
      <c r="F959" s="87">
        <v>1.81</v>
      </c>
      <c r="G959" s="147">
        <v>1.26</v>
      </c>
    </row>
    <row r="960" spans="1:7">
      <c r="A960" s="83" t="s">
        <v>1081</v>
      </c>
      <c r="B960" s="162" t="s">
        <v>1897</v>
      </c>
      <c r="C960" s="89" t="s">
        <v>1073</v>
      </c>
      <c r="D960" s="89" t="s">
        <v>1073</v>
      </c>
      <c r="E960" s="106">
        <v>15.832800000000001</v>
      </c>
      <c r="F960" s="86">
        <v>36.36</v>
      </c>
      <c r="G960" s="144">
        <v>1.26</v>
      </c>
    </row>
    <row r="961" spans="1:7">
      <c r="A961" s="84" t="s">
        <v>1082</v>
      </c>
      <c r="B961" s="163" t="s">
        <v>1897</v>
      </c>
      <c r="C961" s="119" t="s">
        <v>1073</v>
      </c>
      <c r="D961" s="119" t="s">
        <v>1073</v>
      </c>
      <c r="E961" s="120">
        <v>19.645</v>
      </c>
      <c r="F961" s="121">
        <v>37.19</v>
      </c>
      <c r="G961" s="145">
        <v>1.26</v>
      </c>
    </row>
    <row r="962" spans="1:7">
      <c r="A962" s="117" t="s">
        <v>1083</v>
      </c>
      <c r="B962" s="164" t="s">
        <v>1897</v>
      </c>
      <c r="C962" s="122" t="s">
        <v>1073</v>
      </c>
      <c r="D962" s="122" t="s">
        <v>1073</v>
      </c>
      <c r="E962" s="123">
        <v>31.305599999999998</v>
      </c>
      <c r="F962" s="124">
        <v>106.83</v>
      </c>
      <c r="G962" s="146">
        <v>1.26</v>
      </c>
    </row>
    <row r="963" spans="1:7">
      <c r="A963" s="85" t="s">
        <v>1084</v>
      </c>
      <c r="B963" s="165" t="s">
        <v>1897</v>
      </c>
      <c r="C963" s="90" t="s">
        <v>1073</v>
      </c>
      <c r="D963" s="90" t="s">
        <v>1073</v>
      </c>
      <c r="E963" s="107">
        <v>53.271099999999997</v>
      </c>
      <c r="F963" s="87">
        <v>133.63999999999999</v>
      </c>
      <c r="G963" s="147">
        <v>1.26</v>
      </c>
    </row>
    <row r="964" spans="1:7">
      <c r="A964" s="83" t="s">
        <v>1085</v>
      </c>
      <c r="B964" s="162" t="s">
        <v>1898</v>
      </c>
      <c r="C964" s="89" t="s">
        <v>1073</v>
      </c>
      <c r="D964" s="89" t="s">
        <v>1073</v>
      </c>
      <c r="E964" s="106">
        <v>14.200900000000001</v>
      </c>
      <c r="F964" s="86">
        <v>70.680000000000007</v>
      </c>
      <c r="G964" s="144">
        <v>1.26</v>
      </c>
    </row>
    <row r="965" spans="1:7">
      <c r="A965" s="84" t="s">
        <v>1086</v>
      </c>
      <c r="B965" s="163" t="s">
        <v>1898</v>
      </c>
      <c r="C965" s="119" t="s">
        <v>1073</v>
      </c>
      <c r="D965" s="119" t="s">
        <v>1073</v>
      </c>
      <c r="E965" s="120">
        <v>16.666799999999999</v>
      </c>
      <c r="F965" s="121">
        <v>74.400000000000006</v>
      </c>
      <c r="G965" s="145">
        <v>1.26</v>
      </c>
    </row>
    <row r="966" spans="1:7">
      <c r="A966" s="117" t="s">
        <v>1087</v>
      </c>
      <c r="B966" s="164" t="s">
        <v>1898</v>
      </c>
      <c r="C966" s="122" t="s">
        <v>1073</v>
      </c>
      <c r="D966" s="122" t="s">
        <v>1073</v>
      </c>
      <c r="E966" s="123">
        <v>19.1328</v>
      </c>
      <c r="F966" s="124">
        <v>96.71</v>
      </c>
      <c r="G966" s="146">
        <v>1.26</v>
      </c>
    </row>
    <row r="967" spans="1:7">
      <c r="A967" s="85" t="s">
        <v>1088</v>
      </c>
      <c r="B967" s="165" t="s">
        <v>1898</v>
      </c>
      <c r="C967" s="90" t="s">
        <v>1073</v>
      </c>
      <c r="D967" s="90" t="s">
        <v>1073</v>
      </c>
      <c r="E967" s="107">
        <v>34.199100000000001</v>
      </c>
      <c r="F967" s="87">
        <v>136.63999999999999</v>
      </c>
      <c r="G967" s="147">
        <v>1.26</v>
      </c>
    </row>
    <row r="968" spans="1:7" ht="28.5">
      <c r="A968" s="83" t="s">
        <v>1089</v>
      </c>
      <c r="B968" s="162" t="s">
        <v>1899</v>
      </c>
      <c r="C968" s="89" t="s">
        <v>1073</v>
      </c>
      <c r="D968" s="89" t="s">
        <v>1073</v>
      </c>
      <c r="E968" s="106">
        <v>11.276400000000001</v>
      </c>
      <c r="F968" s="86">
        <v>79.13</v>
      </c>
      <c r="G968" s="144">
        <v>1.26</v>
      </c>
    </row>
    <row r="969" spans="1:7" ht="28.5">
      <c r="A969" s="84" t="s">
        <v>1090</v>
      </c>
      <c r="B969" s="163" t="s">
        <v>1899</v>
      </c>
      <c r="C969" s="119" t="s">
        <v>1073</v>
      </c>
      <c r="D969" s="119" t="s">
        <v>1073</v>
      </c>
      <c r="E969" s="120">
        <v>11.276400000000001</v>
      </c>
      <c r="F969" s="121">
        <v>88.34</v>
      </c>
      <c r="G969" s="145">
        <v>1.26</v>
      </c>
    </row>
    <row r="970" spans="1:7" ht="28.5">
      <c r="A970" s="117" t="s">
        <v>1091</v>
      </c>
      <c r="B970" s="164" t="s">
        <v>1899</v>
      </c>
      <c r="C970" s="122" t="s">
        <v>1073</v>
      </c>
      <c r="D970" s="122" t="s">
        <v>1073</v>
      </c>
      <c r="E970" s="123">
        <v>11.276400000000001</v>
      </c>
      <c r="F970" s="124">
        <v>97.54</v>
      </c>
      <c r="G970" s="146">
        <v>1.26</v>
      </c>
    </row>
    <row r="971" spans="1:7" ht="28.5">
      <c r="A971" s="85" t="s">
        <v>1092</v>
      </c>
      <c r="B971" s="165" t="s">
        <v>1899</v>
      </c>
      <c r="C971" s="90" t="s">
        <v>1073</v>
      </c>
      <c r="D971" s="90" t="s">
        <v>1073</v>
      </c>
      <c r="E971" s="107">
        <v>7.3599999999999999E-2</v>
      </c>
      <c r="F971" s="87">
        <v>102.42</v>
      </c>
      <c r="G971" s="147">
        <v>1.26</v>
      </c>
    </row>
    <row r="972" spans="1:7">
      <c r="A972" s="83" t="s">
        <v>1093</v>
      </c>
      <c r="B972" s="162" t="s">
        <v>1900</v>
      </c>
      <c r="C972" s="89" t="s">
        <v>1073</v>
      </c>
      <c r="D972" s="89" t="s">
        <v>1073</v>
      </c>
      <c r="E972" s="106">
        <v>0.1847</v>
      </c>
      <c r="F972" s="86">
        <v>6.57</v>
      </c>
      <c r="G972" s="144">
        <v>1.26</v>
      </c>
    </row>
    <row r="973" spans="1:7">
      <c r="A973" s="84" t="s">
        <v>1094</v>
      </c>
      <c r="B973" s="163" t="s">
        <v>1900</v>
      </c>
      <c r="C973" s="119" t="s">
        <v>1073</v>
      </c>
      <c r="D973" s="119" t="s">
        <v>1073</v>
      </c>
      <c r="E973" s="120">
        <v>13.541600000000001</v>
      </c>
      <c r="F973" s="121">
        <v>83.58</v>
      </c>
      <c r="G973" s="145">
        <v>1.26</v>
      </c>
    </row>
    <row r="974" spans="1:7">
      <c r="A974" s="117" t="s">
        <v>1095</v>
      </c>
      <c r="B974" s="164" t="s">
        <v>1900</v>
      </c>
      <c r="C974" s="122" t="s">
        <v>1073</v>
      </c>
      <c r="D974" s="122" t="s">
        <v>1073</v>
      </c>
      <c r="E974" s="123">
        <v>17.573399999999999</v>
      </c>
      <c r="F974" s="124">
        <v>94.13</v>
      </c>
      <c r="G974" s="146">
        <v>1.26</v>
      </c>
    </row>
    <row r="975" spans="1:7">
      <c r="A975" s="85" t="s">
        <v>1096</v>
      </c>
      <c r="B975" s="165" t="s">
        <v>1900</v>
      </c>
      <c r="C975" s="90" t="s">
        <v>1073</v>
      </c>
      <c r="D975" s="90" t="s">
        <v>1073</v>
      </c>
      <c r="E975" s="107">
        <v>24.792100000000001</v>
      </c>
      <c r="F975" s="87">
        <v>115.5</v>
      </c>
      <c r="G975" s="147">
        <v>1.26</v>
      </c>
    </row>
    <row r="976" spans="1:7">
      <c r="A976" s="83" t="s">
        <v>1097</v>
      </c>
      <c r="B976" s="162" t="s">
        <v>1901</v>
      </c>
      <c r="C976" s="89" t="s">
        <v>1073</v>
      </c>
      <c r="D976" s="89" t="s">
        <v>1073</v>
      </c>
      <c r="E976" s="106">
        <v>5.1622000000000003</v>
      </c>
      <c r="F976" s="86">
        <v>49.57</v>
      </c>
      <c r="G976" s="144">
        <v>1.26</v>
      </c>
    </row>
    <row r="977" spans="1:7">
      <c r="A977" s="84" t="s">
        <v>1098</v>
      </c>
      <c r="B977" s="163" t="s">
        <v>1901</v>
      </c>
      <c r="C977" s="119" t="s">
        <v>1073</v>
      </c>
      <c r="D977" s="119" t="s">
        <v>1073</v>
      </c>
      <c r="E977" s="120">
        <v>11.336600000000001</v>
      </c>
      <c r="F977" s="121">
        <v>69.62</v>
      </c>
      <c r="G977" s="145">
        <v>1.26</v>
      </c>
    </row>
    <row r="978" spans="1:7">
      <c r="A978" s="117" t="s">
        <v>1099</v>
      </c>
      <c r="B978" s="164" t="s">
        <v>1901</v>
      </c>
      <c r="C978" s="122" t="s">
        <v>1073</v>
      </c>
      <c r="D978" s="122" t="s">
        <v>1073</v>
      </c>
      <c r="E978" s="123">
        <v>15.0063</v>
      </c>
      <c r="F978" s="124">
        <v>82.31</v>
      </c>
      <c r="G978" s="146">
        <v>1.26</v>
      </c>
    </row>
    <row r="979" spans="1:7">
      <c r="A979" s="85" t="s">
        <v>1100</v>
      </c>
      <c r="B979" s="165" t="s">
        <v>1901</v>
      </c>
      <c r="C979" s="90" t="s">
        <v>1073</v>
      </c>
      <c r="D979" s="90" t="s">
        <v>1073</v>
      </c>
      <c r="E979" s="107">
        <v>21.275600000000001</v>
      </c>
      <c r="F979" s="87">
        <v>101.8</v>
      </c>
      <c r="G979" s="147">
        <v>1.26</v>
      </c>
    </row>
    <row r="980" spans="1:7" ht="28.5">
      <c r="A980" s="83" t="s">
        <v>1101</v>
      </c>
      <c r="B980" s="162" t="s">
        <v>1902</v>
      </c>
      <c r="C980" s="89" t="s">
        <v>1073</v>
      </c>
      <c r="D980" s="89" t="s">
        <v>1073</v>
      </c>
      <c r="E980" s="106">
        <v>5.3207000000000004</v>
      </c>
      <c r="F980" s="86">
        <v>43.27</v>
      </c>
      <c r="G980" s="144">
        <v>1.26</v>
      </c>
    </row>
    <row r="981" spans="1:7" ht="28.5">
      <c r="A981" s="84" t="s">
        <v>1102</v>
      </c>
      <c r="B981" s="163" t="s">
        <v>1902</v>
      </c>
      <c r="C981" s="119" t="s">
        <v>1073</v>
      </c>
      <c r="D981" s="119" t="s">
        <v>1073</v>
      </c>
      <c r="E981" s="120">
        <v>8.5416000000000007</v>
      </c>
      <c r="F981" s="121">
        <v>55.54</v>
      </c>
      <c r="G981" s="145">
        <v>1.26</v>
      </c>
    </row>
    <row r="982" spans="1:7" ht="28.5">
      <c r="A982" s="117" t="s">
        <v>1103</v>
      </c>
      <c r="B982" s="164" t="s">
        <v>1902</v>
      </c>
      <c r="C982" s="122" t="s">
        <v>1073</v>
      </c>
      <c r="D982" s="122" t="s">
        <v>1073</v>
      </c>
      <c r="E982" s="123">
        <v>11.776899999999999</v>
      </c>
      <c r="F982" s="124">
        <v>70.48</v>
      </c>
      <c r="G982" s="146">
        <v>1.26</v>
      </c>
    </row>
    <row r="983" spans="1:7" ht="28.5">
      <c r="A983" s="85" t="s">
        <v>1104</v>
      </c>
      <c r="B983" s="165" t="s">
        <v>1902</v>
      </c>
      <c r="C983" s="90" t="s">
        <v>1073</v>
      </c>
      <c r="D983" s="90" t="s">
        <v>1073</v>
      </c>
      <c r="E983" s="107">
        <v>16.714200000000002</v>
      </c>
      <c r="F983" s="87">
        <v>86.35</v>
      </c>
      <c r="G983" s="147">
        <v>1.26</v>
      </c>
    </row>
    <row r="984" spans="1:7">
      <c r="A984" s="83" t="s">
        <v>1105</v>
      </c>
      <c r="B984" s="162" t="s">
        <v>1903</v>
      </c>
      <c r="C984" s="89" t="s">
        <v>1073</v>
      </c>
      <c r="D984" s="89" t="s">
        <v>1073</v>
      </c>
      <c r="E984" s="106">
        <v>0.7611</v>
      </c>
      <c r="F984" s="86">
        <v>21.2</v>
      </c>
      <c r="G984" s="144">
        <v>1.26</v>
      </c>
    </row>
    <row r="985" spans="1:7">
      <c r="A985" s="84" t="s">
        <v>1106</v>
      </c>
      <c r="B985" s="163" t="s">
        <v>1903</v>
      </c>
      <c r="C985" s="119" t="s">
        <v>1073</v>
      </c>
      <c r="D985" s="119" t="s">
        <v>1073</v>
      </c>
      <c r="E985" s="120">
        <v>4.5871000000000004</v>
      </c>
      <c r="F985" s="121">
        <v>40.4</v>
      </c>
      <c r="G985" s="145">
        <v>1.26</v>
      </c>
    </row>
    <row r="986" spans="1:7">
      <c r="A986" s="117" t="s">
        <v>1107</v>
      </c>
      <c r="B986" s="164" t="s">
        <v>1903</v>
      </c>
      <c r="C986" s="122" t="s">
        <v>1073</v>
      </c>
      <c r="D986" s="122" t="s">
        <v>1073</v>
      </c>
      <c r="E986" s="123">
        <v>6.4873000000000003</v>
      </c>
      <c r="F986" s="124">
        <v>59.91</v>
      </c>
      <c r="G986" s="146">
        <v>1.26</v>
      </c>
    </row>
    <row r="987" spans="1:7">
      <c r="A987" s="85" t="s">
        <v>1108</v>
      </c>
      <c r="B987" s="165" t="s">
        <v>1903</v>
      </c>
      <c r="C987" s="90" t="s">
        <v>1073</v>
      </c>
      <c r="D987" s="90" t="s">
        <v>1073</v>
      </c>
      <c r="E987" s="107">
        <v>13.0273</v>
      </c>
      <c r="F987" s="87">
        <v>62.91</v>
      </c>
      <c r="G987" s="147">
        <v>1.26</v>
      </c>
    </row>
    <row r="988" spans="1:7" ht="28.5">
      <c r="A988" s="83" t="s">
        <v>1109</v>
      </c>
      <c r="B988" s="162" t="s">
        <v>1904</v>
      </c>
      <c r="C988" s="89" t="s">
        <v>1073</v>
      </c>
      <c r="D988" s="89" t="s">
        <v>1073</v>
      </c>
      <c r="E988" s="106">
        <v>3.3007</v>
      </c>
      <c r="F988" s="86">
        <v>29.08</v>
      </c>
      <c r="G988" s="144">
        <v>1.26</v>
      </c>
    </row>
    <row r="989" spans="1:7" ht="28.5">
      <c r="A989" s="84" t="s">
        <v>1110</v>
      </c>
      <c r="B989" s="163" t="s">
        <v>1904</v>
      </c>
      <c r="C989" s="119" t="s">
        <v>1073</v>
      </c>
      <c r="D989" s="119" t="s">
        <v>1073</v>
      </c>
      <c r="E989" s="120">
        <v>5.8106</v>
      </c>
      <c r="F989" s="121">
        <v>42.48</v>
      </c>
      <c r="G989" s="145">
        <v>1.26</v>
      </c>
    </row>
    <row r="990" spans="1:7" ht="28.5">
      <c r="A990" s="117" t="s">
        <v>1111</v>
      </c>
      <c r="B990" s="164" t="s">
        <v>1904</v>
      </c>
      <c r="C990" s="122" t="s">
        <v>1073</v>
      </c>
      <c r="D990" s="122" t="s">
        <v>1073</v>
      </c>
      <c r="E990" s="123">
        <v>8.5381</v>
      </c>
      <c r="F990" s="124">
        <v>55.84</v>
      </c>
      <c r="G990" s="146">
        <v>1.26</v>
      </c>
    </row>
    <row r="991" spans="1:7" ht="28.5">
      <c r="A991" s="85" t="s">
        <v>1112</v>
      </c>
      <c r="B991" s="165" t="s">
        <v>1904</v>
      </c>
      <c r="C991" s="90" t="s">
        <v>1073</v>
      </c>
      <c r="D991" s="90" t="s">
        <v>1073</v>
      </c>
      <c r="E991" s="107">
        <v>11.6333</v>
      </c>
      <c r="F991" s="87">
        <v>67.88</v>
      </c>
      <c r="G991" s="147">
        <v>1.26</v>
      </c>
    </row>
    <row r="992" spans="1:7">
      <c r="A992" s="83" t="s">
        <v>1113</v>
      </c>
      <c r="B992" s="162" t="s">
        <v>1905</v>
      </c>
      <c r="C992" s="89" t="s">
        <v>1073</v>
      </c>
      <c r="D992" s="89" t="s">
        <v>1073</v>
      </c>
      <c r="E992" s="106">
        <v>1.4748000000000001</v>
      </c>
      <c r="F992" s="86">
        <v>17.68</v>
      </c>
      <c r="G992" s="144">
        <v>1.26</v>
      </c>
    </row>
    <row r="993" spans="1:7">
      <c r="A993" s="84" t="s">
        <v>1114</v>
      </c>
      <c r="B993" s="163" t="s">
        <v>1905</v>
      </c>
      <c r="C993" s="119" t="s">
        <v>1073</v>
      </c>
      <c r="D993" s="119" t="s">
        <v>1073</v>
      </c>
      <c r="E993" s="120">
        <v>3.4794</v>
      </c>
      <c r="F993" s="121">
        <v>29.98</v>
      </c>
      <c r="G993" s="145">
        <v>1.26</v>
      </c>
    </row>
    <row r="994" spans="1:7">
      <c r="A994" s="117" t="s">
        <v>1115</v>
      </c>
      <c r="B994" s="164" t="s">
        <v>1905</v>
      </c>
      <c r="C994" s="122" t="s">
        <v>1073</v>
      </c>
      <c r="D994" s="122" t="s">
        <v>1073</v>
      </c>
      <c r="E994" s="123">
        <v>5.8308999999999997</v>
      </c>
      <c r="F994" s="124">
        <v>45.59</v>
      </c>
      <c r="G994" s="146">
        <v>1.26</v>
      </c>
    </row>
    <row r="995" spans="1:7">
      <c r="A995" s="85" t="s">
        <v>1116</v>
      </c>
      <c r="B995" s="165" t="s">
        <v>1905</v>
      </c>
      <c r="C995" s="90" t="s">
        <v>1073</v>
      </c>
      <c r="D995" s="90" t="s">
        <v>1073</v>
      </c>
      <c r="E995" s="107">
        <v>6.1223999999999998</v>
      </c>
      <c r="F995" s="87">
        <v>70.75</v>
      </c>
      <c r="G995" s="147">
        <v>1.26</v>
      </c>
    </row>
    <row r="996" spans="1:7">
      <c r="A996" s="83" t="s">
        <v>1117</v>
      </c>
      <c r="B996" s="162" t="s">
        <v>1906</v>
      </c>
      <c r="C996" s="89" t="s">
        <v>1073</v>
      </c>
      <c r="D996" s="89" t="s">
        <v>1073</v>
      </c>
      <c r="E996" s="106">
        <v>3.9904000000000002</v>
      </c>
      <c r="F996" s="86">
        <v>7.33</v>
      </c>
      <c r="G996" s="144">
        <v>1.26</v>
      </c>
    </row>
    <row r="997" spans="1:7">
      <c r="A997" s="84" t="s">
        <v>1118</v>
      </c>
      <c r="B997" s="163" t="s">
        <v>1906</v>
      </c>
      <c r="C997" s="119" t="s">
        <v>1073</v>
      </c>
      <c r="D997" s="119" t="s">
        <v>1073</v>
      </c>
      <c r="E997" s="120">
        <v>4.5701000000000001</v>
      </c>
      <c r="F997" s="121">
        <v>24.81</v>
      </c>
      <c r="G997" s="145">
        <v>1.26</v>
      </c>
    </row>
    <row r="998" spans="1:7">
      <c r="A998" s="117" t="s">
        <v>1119</v>
      </c>
      <c r="B998" s="164" t="s">
        <v>1906</v>
      </c>
      <c r="C998" s="122" t="s">
        <v>1073</v>
      </c>
      <c r="D998" s="122" t="s">
        <v>1073</v>
      </c>
      <c r="E998" s="123">
        <v>7.742</v>
      </c>
      <c r="F998" s="124">
        <v>38.6</v>
      </c>
      <c r="G998" s="146">
        <v>1.26</v>
      </c>
    </row>
    <row r="999" spans="1:7">
      <c r="A999" s="85" t="s">
        <v>1120</v>
      </c>
      <c r="B999" s="165" t="s">
        <v>1906</v>
      </c>
      <c r="C999" s="90" t="s">
        <v>1073</v>
      </c>
      <c r="D999" s="90" t="s">
        <v>1073</v>
      </c>
      <c r="E999" s="107">
        <v>24.7789</v>
      </c>
      <c r="F999" s="87">
        <v>95.86</v>
      </c>
      <c r="G999" s="147">
        <v>1.26</v>
      </c>
    </row>
    <row r="1000" spans="1:7">
      <c r="A1000" s="83" t="s">
        <v>1121</v>
      </c>
      <c r="B1000" s="162" t="s">
        <v>1907</v>
      </c>
      <c r="C1000" s="89" t="s">
        <v>1073</v>
      </c>
      <c r="D1000" s="89" t="s">
        <v>1073</v>
      </c>
      <c r="E1000" s="106">
        <v>1.008</v>
      </c>
      <c r="F1000" s="86">
        <v>12.44</v>
      </c>
      <c r="G1000" s="144">
        <v>1.26</v>
      </c>
    </row>
    <row r="1001" spans="1:7">
      <c r="A1001" s="84" t="s">
        <v>1122</v>
      </c>
      <c r="B1001" s="163" t="s">
        <v>1907</v>
      </c>
      <c r="C1001" s="119" t="s">
        <v>1073</v>
      </c>
      <c r="D1001" s="119" t="s">
        <v>1073</v>
      </c>
      <c r="E1001" s="120">
        <v>2.2795000000000001</v>
      </c>
      <c r="F1001" s="121">
        <v>21.09</v>
      </c>
      <c r="G1001" s="145">
        <v>1.26</v>
      </c>
    </row>
    <row r="1002" spans="1:7">
      <c r="A1002" s="117" t="s">
        <v>1123</v>
      </c>
      <c r="B1002" s="164" t="s">
        <v>1907</v>
      </c>
      <c r="C1002" s="122" t="s">
        <v>1073</v>
      </c>
      <c r="D1002" s="122" t="s">
        <v>1073</v>
      </c>
      <c r="E1002" s="123">
        <v>3.9756999999999998</v>
      </c>
      <c r="F1002" s="124">
        <v>33.06</v>
      </c>
      <c r="G1002" s="146">
        <v>1.26</v>
      </c>
    </row>
    <row r="1003" spans="1:7">
      <c r="A1003" s="85" t="s">
        <v>1124</v>
      </c>
      <c r="B1003" s="165" t="s">
        <v>1907</v>
      </c>
      <c r="C1003" s="90" t="s">
        <v>1073</v>
      </c>
      <c r="D1003" s="90" t="s">
        <v>1073</v>
      </c>
      <c r="E1003" s="107">
        <v>9.8065999999999995</v>
      </c>
      <c r="F1003" s="87">
        <v>52.09</v>
      </c>
      <c r="G1003" s="147">
        <v>1.26</v>
      </c>
    </row>
    <row r="1004" spans="1:7" ht="28.5">
      <c r="A1004" s="83" t="s">
        <v>1125</v>
      </c>
      <c r="B1004" s="162" t="s">
        <v>1908</v>
      </c>
      <c r="C1004" s="89" t="s">
        <v>1073</v>
      </c>
      <c r="D1004" s="89" t="s">
        <v>1073</v>
      </c>
      <c r="E1004" s="106">
        <v>2.2440000000000002</v>
      </c>
      <c r="F1004" s="86">
        <v>18.07</v>
      </c>
      <c r="G1004" s="144">
        <v>1.26</v>
      </c>
    </row>
    <row r="1005" spans="1:7" ht="28.5">
      <c r="A1005" s="84" t="s">
        <v>1126</v>
      </c>
      <c r="B1005" s="163" t="s">
        <v>1908</v>
      </c>
      <c r="C1005" s="119" t="s">
        <v>1073</v>
      </c>
      <c r="D1005" s="119" t="s">
        <v>1073</v>
      </c>
      <c r="E1005" s="120">
        <v>3.3024</v>
      </c>
      <c r="F1005" s="121">
        <v>26.76</v>
      </c>
      <c r="G1005" s="145">
        <v>1.26</v>
      </c>
    </row>
    <row r="1006" spans="1:7" ht="28.5">
      <c r="A1006" s="117" t="s">
        <v>1127</v>
      </c>
      <c r="B1006" s="164" t="s">
        <v>1908</v>
      </c>
      <c r="C1006" s="122" t="s">
        <v>1073</v>
      </c>
      <c r="D1006" s="122" t="s">
        <v>1073</v>
      </c>
      <c r="E1006" s="123">
        <v>5.4303999999999997</v>
      </c>
      <c r="F1006" s="124">
        <v>40.15</v>
      </c>
      <c r="G1006" s="146">
        <v>1.26</v>
      </c>
    </row>
    <row r="1007" spans="1:7" ht="28.5">
      <c r="A1007" s="85" t="s">
        <v>1128</v>
      </c>
      <c r="B1007" s="165" t="s">
        <v>1908</v>
      </c>
      <c r="C1007" s="90" t="s">
        <v>1073</v>
      </c>
      <c r="D1007" s="90" t="s">
        <v>1073</v>
      </c>
      <c r="E1007" s="107">
        <v>8.6224000000000007</v>
      </c>
      <c r="F1007" s="87">
        <v>52.09</v>
      </c>
      <c r="G1007" s="147">
        <v>1.26</v>
      </c>
    </row>
    <row r="1008" spans="1:7">
      <c r="A1008" s="83" t="s">
        <v>1129</v>
      </c>
      <c r="B1008" s="162" t="s">
        <v>1909</v>
      </c>
      <c r="C1008" s="89" t="s">
        <v>1073</v>
      </c>
      <c r="D1008" s="89" t="s">
        <v>1073</v>
      </c>
      <c r="E1008" s="106">
        <v>1.5381</v>
      </c>
      <c r="F1008" s="86">
        <v>13.67</v>
      </c>
      <c r="G1008" s="144">
        <v>1.26</v>
      </c>
    </row>
    <row r="1009" spans="1:7">
      <c r="A1009" s="84" t="s">
        <v>1130</v>
      </c>
      <c r="B1009" s="163" t="s">
        <v>1909</v>
      </c>
      <c r="C1009" s="119" t="s">
        <v>1073</v>
      </c>
      <c r="D1009" s="119" t="s">
        <v>1073</v>
      </c>
      <c r="E1009" s="120">
        <v>2.6145</v>
      </c>
      <c r="F1009" s="121">
        <v>22.16</v>
      </c>
      <c r="G1009" s="145">
        <v>1.26</v>
      </c>
    </row>
    <row r="1010" spans="1:7">
      <c r="A1010" s="117" t="s">
        <v>1131</v>
      </c>
      <c r="B1010" s="164" t="s">
        <v>1909</v>
      </c>
      <c r="C1010" s="122" t="s">
        <v>1073</v>
      </c>
      <c r="D1010" s="122" t="s">
        <v>1073</v>
      </c>
      <c r="E1010" s="123">
        <v>4.9798</v>
      </c>
      <c r="F1010" s="124">
        <v>36.79</v>
      </c>
      <c r="G1010" s="146">
        <v>1.26</v>
      </c>
    </row>
    <row r="1011" spans="1:7">
      <c r="A1011" s="85" t="s">
        <v>1132</v>
      </c>
      <c r="B1011" s="165" t="s">
        <v>1909</v>
      </c>
      <c r="C1011" s="90" t="s">
        <v>1073</v>
      </c>
      <c r="D1011" s="90" t="s">
        <v>1073</v>
      </c>
      <c r="E1011" s="107">
        <v>6.4535</v>
      </c>
      <c r="F1011" s="87">
        <v>71</v>
      </c>
      <c r="G1011" s="147">
        <v>1.26</v>
      </c>
    </row>
    <row r="1012" spans="1:7">
      <c r="A1012" s="83" t="s">
        <v>1133</v>
      </c>
      <c r="B1012" s="162" t="s">
        <v>1910</v>
      </c>
      <c r="C1012" s="89" t="s">
        <v>1073</v>
      </c>
      <c r="D1012" s="89" t="s">
        <v>1073</v>
      </c>
      <c r="E1012" s="106">
        <v>0.79869999999999997</v>
      </c>
      <c r="F1012" s="86">
        <v>9.8699999999999992</v>
      </c>
      <c r="G1012" s="144">
        <v>1.26</v>
      </c>
    </row>
    <row r="1013" spans="1:7">
      <c r="A1013" s="84" t="s">
        <v>1134</v>
      </c>
      <c r="B1013" s="163" t="s">
        <v>1910</v>
      </c>
      <c r="C1013" s="119" t="s">
        <v>1073</v>
      </c>
      <c r="D1013" s="119" t="s">
        <v>1073</v>
      </c>
      <c r="E1013" s="120">
        <v>2.0571000000000002</v>
      </c>
      <c r="F1013" s="121">
        <v>19.07</v>
      </c>
      <c r="G1013" s="145">
        <v>1.26</v>
      </c>
    </row>
    <row r="1014" spans="1:7">
      <c r="A1014" s="117" t="s">
        <v>1135</v>
      </c>
      <c r="B1014" s="164" t="s">
        <v>1910</v>
      </c>
      <c r="C1014" s="122" t="s">
        <v>1073</v>
      </c>
      <c r="D1014" s="122" t="s">
        <v>1073</v>
      </c>
      <c r="E1014" s="123">
        <v>3.4089</v>
      </c>
      <c r="F1014" s="124">
        <v>33.700000000000003</v>
      </c>
      <c r="G1014" s="146">
        <v>1.26</v>
      </c>
    </row>
    <row r="1015" spans="1:7">
      <c r="A1015" s="85" t="s">
        <v>1136</v>
      </c>
      <c r="B1015" s="165" t="s">
        <v>1910</v>
      </c>
      <c r="C1015" s="90" t="s">
        <v>1073</v>
      </c>
      <c r="D1015" s="90" t="s">
        <v>1073</v>
      </c>
      <c r="E1015" s="107">
        <v>4.6028000000000002</v>
      </c>
      <c r="F1015" s="87">
        <v>49.25</v>
      </c>
      <c r="G1015" s="147">
        <v>1.26</v>
      </c>
    </row>
    <row r="1016" spans="1:7">
      <c r="A1016" s="83" t="s">
        <v>1137</v>
      </c>
      <c r="B1016" s="162" t="s">
        <v>1911</v>
      </c>
      <c r="C1016" s="89" t="s">
        <v>1073</v>
      </c>
      <c r="D1016" s="89" t="s">
        <v>1073</v>
      </c>
      <c r="E1016" s="106">
        <v>0.31990000000000002</v>
      </c>
      <c r="F1016" s="86">
        <v>4.66</v>
      </c>
      <c r="G1016" s="144">
        <v>1.26</v>
      </c>
    </row>
    <row r="1017" spans="1:7">
      <c r="A1017" s="84" t="s">
        <v>1138</v>
      </c>
      <c r="B1017" s="163" t="s">
        <v>1911</v>
      </c>
      <c r="C1017" s="119" t="s">
        <v>1073</v>
      </c>
      <c r="D1017" s="119" t="s">
        <v>1073</v>
      </c>
      <c r="E1017" s="120">
        <v>1.2437</v>
      </c>
      <c r="F1017" s="121">
        <v>12.92</v>
      </c>
      <c r="G1017" s="145">
        <v>1.26</v>
      </c>
    </row>
    <row r="1018" spans="1:7">
      <c r="A1018" s="117" t="s">
        <v>1139</v>
      </c>
      <c r="B1018" s="164" t="s">
        <v>1911</v>
      </c>
      <c r="C1018" s="122" t="s">
        <v>1073</v>
      </c>
      <c r="D1018" s="122" t="s">
        <v>1073</v>
      </c>
      <c r="E1018" s="123">
        <v>2.9363000000000001</v>
      </c>
      <c r="F1018" s="124">
        <v>23.05</v>
      </c>
      <c r="G1018" s="146">
        <v>1.26</v>
      </c>
    </row>
    <row r="1019" spans="1:7">
      <c r="A1019" s="85" t="s">
        <v>1140</v>
      </c>
      <c r="B1019" s="165" t="s">
        <v>1911</v>
      </c>
      <c r="C1019" s="90" t="s">
        <v>1073</v>
      </c>
      <c r="D1019" s="90" t="s">
        <v>1073</v>
      </c>
      <c r="E1019" s="107">
        <v>6.8917999999999999</v>
      </c>
      <c r="F1019" s="87">
        <v>36.74</v>
      </c>
      <c r="G1019" s="147">
        <v>1.26</v>
      </c>
    </row>
    <row r="1020" spans="1:7" ht="28.5">
      <c r="A1020" s="83" t="s">
        <v>1141</v>
      </c>
      <c r="B1020" s="162" t="s">
        <v>1912</v>
      </c>
      <c r="C1020" s="89" t="s">
        <v>1073</v>
      </c>
      <c r="D1020" s="89" t="s">
        <v>1073</v>
      </c>
      <c r="E1020" s="106">
        <v>1.2335</v>
      </c>
      <c r="F1020" s="86">
        <v>10.29</v>
      </c>
      <c r="G1020" s="144">
        <v>1.26</v>
      </c>
    </row>
    <row r="1021" spans="1:7" ht="28.5">
      <c r="A1021" s="84" t="s">
        <v>1142</v>
      </c>
      <c r="B1021" s="163" t="s">
        <v>1912</v>
      </c>
      <c r="C1021" s="119" t="s">
        <v>1073</v>
      </c>
      <c r="D1021" s="119" t="s">
        <v>1073</v>
      </c>
      <c r="E1021" s="120">
        <v>1.9433</v>
      </c>
      <c r="F1021" s="121">
        <v>15.72</v>
      </c>
      <c r="G1021" s="145">
        <v>1.26</v>
      </c>
    </row>
    <row r="1022" spans="1:7" ht="28.5">
      <c r="A1022" s="117" t="s">
        <v>1143</v>
      </c>
      <c r="B1022" s="164" t="s">
        <v>1912</v>
      </c>
      <c r="C1022" s="122" t="s">
        <v>1073</v>
      </c>
      <c r="D1022" s="122" t="s">
        <v>1073</v>
      </c>
      <c r="E1022" s="123">
        <v>3.2759</v>
      </c>
      <c r="F1022" s="124">
        <v>24.29</v>
      </c>
      <c r="G1022" s="146">
        <v>1.26</v>
      </c>
    </row>
    <row r="1023" spans="1:7" ht="28.5">
      <c r="A1023" s="85" t="s">
        <v>1144</v>
      </c>
      <c r="B1023" s="165" t="s">
        <v>1912</v>
      </c>
      <c r="C1023" s="90" t="s">
        <v>1073</v>
      </c>
      <c r="D1023" s="90" t="s">
        <v>1073</v>
      </c>
      <c r="E1023" s="107">
        <v>4.0568</v>
      </c>
      <c r="F1023" s="87">
        <v>28.18</v>
      </c>
      <c r="G1023" s="147">
        <v>1.26</v>
      </c>
    </row>
    <row r="1024" spans="1:7">
      <c r="A1024" s="83" t="s">
        <v>1145</v>
      </c>
      <c r="B1024" s="162" t="s">
        <v>1913</v>
      </c>
      <c r="C1024" s="89" t="s">
        <v>1073</v>
      </c>
      <c r="D1024" s="89" t="s">
        <v>1073</v>
      </c>
      <c r="E1024" s="106">
        <v>0.81159999999999999</v>
      </c>
      <c r="F1024" s="86">
        <v>8.33</v>
      </c>
      <c r="G1024" s="144">
        <v>1.26</v>
      </c>
    </row>
    <row r="1025" spans="1:7">
      <c r="A1025" s="84" t="s">
        <v>1146</v>
      </c>
      <c r="B1025" s="163" t="s">
        <v>1913</v>
      </c>
      <c r="C1025" s="119" t="s">
        <v>1073</v>
      </c>
      <c r="D1025" s="119" t="s">
        <v>1073</v>
      </c>
      <c r="E1025" s="120">
        <v>1.4881</v>
      </c>
      <c r="F1025" s="121">
        <v>13.76</v>
      </c>
      <c r="G1025" s="145">
        <v>1.26</v>
      </c>
    </row>
    <row r="1026" spans="1:7">
      <c r="A1026" s="117" t="s">
        <v>1147</v>
      </c>
      <c r="B1026" s="164" t="s">
        <v>1913</v>
      </c>
      <c r="C1026" s="122" t="s">
        <v>1073</v>
      </c>
      <c r="D1026" s="122" t="s">
        <v>1073</v>
      </c>
      <c r="E1026" s="123">
        <v>2.4216000000000002</v>
      </c>
      <c r="F1026" s="124">
        <v>20.100000000000001</v>
      </c>
      <c r="G1026" s="146">
        <v>1.26</v>
      </c>
    </row>
    <row r="1027" spans="1:7">
      <c r="A1027" s="85" t="s">
        <v>1148</v>
      </c>
      <c r="B1027" s="165" t="s">
        <v>1913</v>
      </c>
      <c r="C1027" s="90" t="s">
        <v>1073</v>
      </c>
      <c r="D1027" s="90" t="s">
        <v>1073</v>
      </c>
      <c r="E1027" s="107">
        <v>3.9561999999999999</v>
      </c>
      <c r="F1027" s="87">
        <v>79</v>
      </c>
      <c r="G1027" s="147">
        <v>1.26</v>
      </c>
    </row>
    <row r="1028" spans="1:7">
      <c r="A1028" s="83" t="s">
        <v>1149</v>
      </c>
      <c r="B1028" s="162" t="s">
        <v>1914</v>
      </c>
      <c r="C1028" s="89" t="s">
        <v>1073</v>
      </c>
      <c r="D1028" s="89" t="s">
        <v>1073</v>
      </c>
      <c r="E1028" s="106">
        <v>0.79559999999999997</v>
      </c>
      <c r="F1028" s="86">
        <v>9.01</v>
      </c>
      <c r="G1028" s="144">
        <v>1.26</v>
      </c>
    </row>
    <row r="1029" spans="1:7">
      <c r="A1029" s="84" t="s">
        <v>1150</v>
      </c>
      <c r="B1029" s="163" t="s">
        <v>1914</v>
      </c>
      <c r="C1029" s="119" t="s">
        <v>1073</v>
      </c>
      <c r="D1029" s="119" t="s">
        <v>1073</v>
      </c>
      <c r="E1029" s="120">
        <v>1.306</v>
      </c>
      <c r="F1029" s="121">
        <v>13.54</v>
      </c>
      <c r="G1029" s="145">
        <v>1.26</v>
      </c>
    </row>
    <row r="1030" spans="1:7">
      <c r="A1030" s="117" t="s">
        <v>1151</v>
      </c>
      <c r="B1030" s="164" t="s">
        <v>1914</v>
      </c>
      <c r="C1030" s="122" t="s">
        <v>1073</v>
      </c>
      <c r="D1030" s="122" t="s">
        <v>1073</v>
      </c>
      <c r="E1030" s="123">
        <v>2.6309999999999998</v>
      </c>
      <c r="F1030" s="124">
        <v>23.12</v>
      </c>
      <c r="G1030" s="146">
        <v>1.26</v>
      </c>
    </row>
    <row r="1031" spans="1:7">
      <c r="A1031" s="85" t="s">
        <v>1152</v>
      </c>
      <c r="B1031" s="165" t="s">
        <v>1914</v>
      </c>
      <c r="C1031" s="90" t="s">
        <v>1073</v>
      </c>
      <c r="D1031" s="90" t="s">
        <v>1073</v>
      </c>
      <c r="E1031" s="107">
        <v>3.8336000000000001</v>
      </c>
      <c r="F1031" s="87">
        <v>39</v>
      </c>
      <c r="G1031" s="147">
        <v>1.26</v>
      </c>
    </row>
    <row r="1032" spans="1:7">
      <c r="A1032" s="83" t="s">
        <v>1153</v>
      </c>
      <c r="B1032" s="162" t="s">
        <v>1915</v>
      </c>
      <c r="C1032" s="89" t="s">
        <v>1606</v>
      </c>
      <c r="D1032" s="89" t="s">
        <v>1606</v>
      </c>
      <c r="E1032" s="106">
        <v>0.13739999999999999</v>
      </c>
      <c r="F1032" s="86">
        <v>2.23</v>
      </c>
      <c r="G1032" s="144">
        <v>2.2200000000000002</v>
      </c>
    </row>
    <row r="1033" spans="1:7">
      <c r="A1033" s="84" t="s">
        <v>1154</v>
      </c>
      <c r="B1033" s="163" t="s">
        <v>1915</v>
      </c>
      <c r="C1033" s="119" t="s">
        <v>1606</v>
      </c>
      <c r="D1033" s="119" t="s">
        <v>1606</v>
      </c>
      <c r="E1033" s="120">
        <v>0.221</v>
      </c>
      <c r="F1033" s="121">
        <v>3.3</v>
      </c>
      <c r="G1033" s="145">
        <v>2.2200000000000002</v>
      </c>
    </row>
    <row r="1034" spans="1:7">
      <c r="A1034" s="117" t="s">
        <v>1155</v>
      </c>
      <c r="B1034" s="164" t="s">
        <v>1915</v>
      </c>
      <c r="C1034" s="122" t="s">
        <v>1606</v>
      </c>
      <c r="D1034" s="122" t="s">
        <v>1606</v>
      </c>
      <c r="E1034" s="123">
        <v>0.65159999999999996</v>
      </c>
      <c r="F1034" s="124">
        <v>7.93</v>
      </c>
      <c r="G1034" s="146">
        <v>2.2200000000000002</v>
      </c>
    </row>
    <row r="1035" spans="1:7">
      <c r="A1035" s="85" t="s">
        <v>1156</v>
      </c>
      <c r="B1035" s="165" t="s">
        <v>1915</v>
      </c>
      <c r="C1035" s="90" t="s">
        <v>1606</v>
      </c>
      <c r="D1035" s="90" t="s">
        <v>1606</v>
      </c>
      <c r="E1035" s="107">
        <v>1.4367000000000001</v>
      </c>
      <c r="F1035" s="87">
        <v>11.44</v>
      </c>
      <c r="G1035" s="147">
        <v>2.2200000000000002</v>
      </c>
    </row>
    <row r="1036" spans="1:7">
      <c r="A1036" s="83" t="s">
        <v>1157</v>
      </c>
      <c r="B1036" s="162" t="s">
        <v>1916</v>
      </c>
      <c r="C1036" s="89" t="s">
        <v>1073</v>
      </c>
      <c r="D1036" s="89" t="s">
        <v>1073</v>
      </c>
      <c r="E1036" s="106">
        <v>2.1676000000000002</v>
      </c>
      <c r="F1036" s="86">
        <v>4</v>
      </c>
      <c r="G1036" s="144">
        <v>1.26</v>
      </c>
    </row>
    <row r="1037" spans="1:7">
      <c r="A1037" s="84" t="s">
        <v>1158</v>
      </c>
      <c r="B1037" s="163" t="s">
        <v>1916</v>
      </c>
      <c r="C1037" s="119" t="s">
        <v>1073</v>
      </c>
      <c r="D1037" s="119" t="s">
        <v>1073</v>
      </c>
      <c r="E1037" s="120">
        <v>3.7486999999999999</v>
      </c>
      <c r="F1037" s="121">
        <v>12.75</v>
      </c>
      <c r="G1037" s="145">
        <v>1.26</v>
      </c>
    </row>
    <row r="1038" spans="1:7">
      <c r="A1038" s="117" t="s">
        <v>1159</v>
      </c>
      <c r="B1038" s="164" t="s">
        <v>1916</v>
      </c>
      <c r="C1038" s="122" t="s">
        <v>1073</v>
      </c>
      <c r="D1038" s="122" t="s">
        <v>1073</v>
      </c>
      <c r="E1038" s="123">
        <v>9.6800999999999995</v>
      </c>
      <c r="F1038" s="124">
        <v>24.53</v>
      </c>
      <c r="G1038" s="146">
        <v>1.26</v>
      </c>
    </row>
    <row r="1039" spans="1:7">
      <c r="A1039" s="85" t="s">
        <v>1160</v>
      </c>
      <c r="B1039" s="165" t="s">
        <v>1916</v>
      </c>
      <c r="C1039" s="90" t="s">
        <v>1073</v>
      </c>
      <c r="D1039" s="90" t="s">
        <v>1073</v>
      </c>
      <c r="E1039" s="107">
        <v>16.9651</v>
      </c>
      <c r="F1039" s="87">
        <v>38.49</v>
      </c>
      <c r="G1039" s="147">
        <v>1.26</v>
      </c>
    </row>
    <row r="1040" spans="1:7">
      <c r="A1040" s="83" t="s">
        <v>1161</v>
      </c>
      <c r="B1040" s="162" t="s">
        <v>1917</v>
      </c>
      <c r="C1040" s="89" t="s">
        <v>1073</v>
      </c>
      <c r="D1040" s="89" t="s">
        <v>1073</v>
      </c>
      <c r="E1040" s="106">
        <v>0.505</v>
      </c>
      <c r="F1040" s="86">
        <v>4.58</v>
      </c>
      <c r="G1040" s="144">
        <v>1.26</v>
      </c>
    </row>
    <row r="1041" spans="1:7">
      <c r="A1041" s="84" t="s">
        <v>1162</v>
      </c>
      <c r="B1041" s="163" t="s">
        <v>1917</v>
      </c>
      <c r="C1041" s="119" t="s">
        <v>1073</v>
      </c>
      <c r="D1041" s="119" t="s">
        <v>1073</v>
      </c>
      <c r="E1041" s="120">
        <v>3.3458999999999999</v>
      </c>
      <c r="F1041" s="121">
        <v>16.489999999999998</v>
      </c>
      <c r="G1041" s="145">
        <v>1.26</v>
      </c>
    </row>
    <row r="1042" spans="1:7">
      <c r="A1042" s="117" t="s">
        <v>1163</v>
      </c>
      <c r="B1042" s="164" t="s">
        <v>1917</v>
      </c>
      <c r="C1042" s="122" t="s">
        <v>1073</v>
      </c>
      <c r="D1042" s="122" t="s">
        <v>1073</v>
      </c>
      <c r="E1042" s="123">
        <v>5.9230999999999998</v>
      </c>
      <c r="F1042" s="124">
        <v>29.99</v>
      </c>
      <c r="G1042" s="146">
        <v>1.26</v>
      </c>
    </row>
    <row r="1043" spans="1:7">
      <c r="A1043" s="85" t="s">
        <v>1164</v>
      </c>
      <c r="B1043" s="165" t="s">
        <v>1917</v>
      </c>
      <c r="C1043" s="90" t="s">
        <v>1073</v>
      </c>
      <c r="D1043" s="90" t="s">
        <v>1073</v>
      </c>
      <c r="E1043" s="107">
        <v>21.157900000000001</v>
      </c>
      <c r="F1043" s="87">
        <v>86.2</v>
      </c>
      <c r="G1043" s="147">
        <v>1.26</v>
      </c>
    </row>
    <row r="1044" spans="1:7">
      <c r="A1044" s="83" t="s">
        <v>1165</v>
      </c>
      <c r="B1044" s="162" t="s">
        <v>1918</v>
      </c>
      <c r="C1044" s="89" t="s">
        <v>1073</v>
      </c>
      <c r="D1044" s="89" t="s">
        <v>1073</v>
      </c>
      <c r="E1044" s="106">
        <v>0.16889999999999999</v>
      </c>
      <c r="F1044" s="86">
        <v>2.2200000000000002</v>
      </c>
      <c r="G1044" s="144">
        <v>1.26</v>
      </c>
    </row>
    <row r="1045" spans="1:7">
      <c r="A1045" s="84" t="s">
        <v>1166</v>
      </c>
      <c r="B1045" s="163" t="s">
        <v>1918</v>
      </c>
      <c r="C1045" s="119" t="s">
        <v>1073</v>
      </c>
      <c r="D1045" s="119" t="s">
        <v>1073</v>
      </c>
      <c r="E1045" s="120">
        <v>0.58189999999999997</v>
      </c>
      <c r="F1045" s="121">
        <v>6.29</v>
      </c>
      <c r="G1045" s="145">
        <v>1.26</v>
      </c>
    </row>
    <row r="1046" spans="1:7">
      <c r="A1046" s="117" t="s">
        <v>1167</v>
      </c>
      <c r="B1046" s="164" t="s">
        <v>1918</v>
      </c>
      <c r="C1046" s="122" t="s">
        <v>1073</v>
      </c>
      <c r="D1046" s="122" t="s">
        <v>1073</v>
      </c>
      <c r="E1046" s="123">
        <v>1.9629000000000001</v>
      </c>
      <c r="F1046" s="124">
        <v>15.28</v>
      </c>
      <c r="G1046" s="146">
        <v>1.26</v>
      </c>
    </row>
    <row r="1047" spans="1:7">
      <c r="A1047" s="85" t="s">
        <v>1168</v>
      </c>
      <c r="B1047" s="165" t="s">
        <v>1918</v>
      </c>
      <c r="C1047" s="90" t="s">
        <v>1073</v>
      </c>
      <c r="D1047" s="90" t="s">
        <v>1073</v>
      </c>
      <c r="E1047" s="107">
        <v>7.6862000000000004</v>
      </c>
      <c r="F1047" s="87">
        <v>31.6</v>
      </c>
      <c r="G1047" s="147">
        <v>1.26</v>
      </c>
    </row>
    <row r="1048" spans="1:7" ht="28.5">
      <c r="A1048" s="83" t="s">
        <v>1169</v>
      </c>
      <c r="B1048" s="162" t="s">
        <v>1919</v>
      </c>
      <c r="C1048" s="89" t="s">
        <v>1073</v>
      </c>
      <c r="D1048" s="89" t="s">
        <v>1073</v>
      </c>
      <c r="E1048" s="106">
        <v>0.4254</v>
      </c>
      <c r="F1048" s="86">
        <v>3.85</v>
      </c>
      <c r="G1048" s="144">
        <v>1.26</v>
      </c>
    </row>
    <row r="1049" spans="1:7" ht="28.5">
      <c r="A1049" s="84" t="s">
        <v>1170</v>
      </c>
      <c r="B1049" s="163" t="s">
        <v>1919</v>
      </c>
      <c r="C1049" s="119" t="s">
        <v>1073</v>
      </c>
      <c r="D1049" s="119" t="s">
        <v>1073</v>
      </c>
      <c r="E1049" s="120">
        <v>0.84330000000000005</v>
      </c>
      <c r="F1049" s="121">
        <v>6.52</v>
      </c>
      <c r="G1049" s="145">
        <v>1.26</v>
      </c>
    </row>
    <row r="1050" spans="1:7" ht="28.5">
      <c r="A1050" s="117" t="s">
        <v>1171</v>
      </c>
      <c r="B1050" s="164" t="s">
        <v>1919</v>
      </c>
      <c r="C1050" s="122" t="s">
        <v>1073</v>
      </c>
      <c r="D1050" s="122" t="s">
        <v>1073</v>
      </c>
      <c r="E1050" s="123">
        <v>2.1112000000000002</v>
      </c>
      <c r="F1050" s="124">
        <v>13.82</v>
      </c>
      <c r="G1050" s="146">
        <v>1.26</v>
      </c>
    </row>
    <row r="1051" spans="1:7" ht="28.5">
      <c r="A1051" s="85" t="s">
        <v>1172</v>
      </c>
      <c r="B1051" s="165" t="s">
        <v>1919</v>
      </c>
      <c r="C1051" s="90" t="s">
        <v>1073</v>
      </c>
      <c r="D1051" s="90" t="s">
        <v>1073</v>
      </c>
      <c r="E1051" s="107">
        <v>4.3571999999999997</v>
      </c>
      <c r="F1051" s="87">
        <v>20.05</v>
      </c>
      <c r="G1051" s="147">
        <v>1.26</v>
      </c>
    </row>
    <row r="1052" spans="1:7">
      <c r="A1052" s="83" t="s">
        <v>1173</v>
      </c>
      <c r="B1052" s="162" t="s">
        <v>1920</v>
      </c>
      <c r="C1052" s="89" t="s">
        <v>1073</v>
      </c>
      <c r="D1052" s="89" t="s">
        <v>1073</v>
      </c>
      <c r="E1052" s="106">
        <v>0.4914</v>
      </c>
      <c r="F1052" s="86">
        <v>5.61</v>
      </c>
      <c r="G1052" s="144">
        <v>1.26</v>
      </c>
    </row>
    <row r="1053" spans="1:7">
      <c r="A1053" s="84" t="s">
        <v>1174</v>
      </c>
      <c r="B1053" s="163" t="s">
        <v>1920</v>
      </c>
      <c r="C1053" s="119" t="s">
        <v>1073</v>
      </c>
      <c r="D1053" s="119" t="s">
        <v>1073</v>
      </c>
      <c r="E1053" s="120">
        <v>0.69140000000000001</v>
      </c>
      <c r="F1053" s="121">
        <v>7.5</v>
      </c>
      <c r="G1053" s="145">
        <v>1.26</v>
      </c>
    </row>
    <row r="1054" spans="1:7">
      <c r="A1054" s="117" t="s">
        <v>1175</v>
      </c>
      <c r="B1054" s="164" t="s">
        <v>1920</v>
      </c>
      <c r="C1054" s="122" t="s">
        <v>1073</v>
      </c>
      <c r="D1054" s="122" t="s">
        <v>1073</v>
      </c>
      <c r="E1054" s="123">
        <v>2.1177000000000001</v>
      </c>
      <c r="F1054" s="124">
        <v>16.93</v>
      </c>
      <c r="G1054" s="146">
        <v>1.26</v>
      </c>
    </row>
    <row r="1055" spans="1:7">
      <c r="A1055" s="85" t="s">
        <v>1176</v>
      </c>
      <c r="B1055" s="165" t="s">
        <v>1920</v>
      </c>
      <c r="C1055" s="90" t="s">
        <v>1073</v>
      </c>
      <c r="D1055" s="90" t="s">
        <v>1073</v>
      </c>
      <c r="E1055" s="107">
        <v>3.6385000000000001</v>
      </c>
      <c r="F1055" s="87">
        <v>22.27</v>
      </c>
      <c r="G1055" s="147">
        <v>1.26</v>
      </c>
    </row>
    <row r="1056" spans="1:7">
      <c r="A1056" s="83" t="s">
        <v>1177</v>
      </c>
      <c r="B1056" s="162" t="s">
        <v>1921</v>
      </c>
      <c r="C1056" s="89" t="s">
        <v>1073</v>
      </c>
      <c r="D1056" s="89" t="s">
        <v>1073</v>
      </c>
      <c r="E1056" s="106">
        <v>0.22819999999999999</v>
      </c>
      <c r="F1056" s="86">
        <v>2.76</v>
      </c>
      <c r="G1056" s="144">
        <v>1.26</v>
      </c>
    </row>
    <row r="1057" spans="1:7">
      <c r="A1057" s="84" t="s">
        <v>1178</v>
      </c>
      <c r="B1057" s="163" t="s">
        <v>1921</v>
      </c>
      <c r="C1057" s="119" t="s">
        <v>1073</v>
      </c>
      <c r="D1057" s="119" t="s">
        <v>1073</v>
      </c>
      <c r="E1057" s="120">
        <v>0.437</v>
      </c>
      <c r="F1057" s="121">
        <v>5.6</v>
      </c>
      <c r="G1057" s="145">
        <v>1.26</v>
      </c>
    </row>
    <row r="1058" spans="1:7">
      <c r="A1058" s="117" t="s">
        <v>1179</v>
      </c>
      <c r="B1058" s="164" t="s">
        <v>1921</v>
      </c>
      <c r="C1058" s="122" t="s">
        <v>1073</v>
      </c>
      <c r="D1058" s="122" t="s">
        <v>1073</v>
      </c>
      <c r="E1058" s="123">
        <v>1.5345</v>
      </c>
      <c r="F1058" s="124">
        <v>14.35</v>
      </c>
      <c r="G1058" s="146">
        <v>1.26</v>
      </c>
    </row>
    <row r="1059" spans="1:7">
      <c r="A1059" s="85" t="s">
        <v>1180</v>
      </c>
      <c r="B1059" s="165" t="s">
        <v>1921</v>
      </c>
      <c r="C1059" s="90" t="s">
        <v>1073</v>
      </c>
      <c r="D1059" s="90" t="s">
        <v>1073</v>
      </c>
      <c r="E1059" s="107">
        <v>1.8514999999999999</v>
      </c>
      <c r="F1059" s="87">
        <v>15.07</v>
      </c>
      <c r="G1059" s="147">
        <v>1.26</v>
      </c>
    </row>
    <row r="1060" spans="1:7">
      <c r="A1060" s="83" t="s">
        <v>1181</v>
      </c>
      <c r="B1060" s="162" t="s">
        <v>1922</v>
      </c>
      <c r="C1060" s="89" t="s">
        <v>1606</v>
      </c>
      <c r="D1060" s="89" t="s">
        <v>1606</v>
      </c>
      <c r="E1060" s="106">
        <v>0.1043</v>
      </c>
      <c r="F1060" s="86">
        <v>1.76</v>
      </c>
      <c r="G1060" s="144">
        <v>2.2200000000000002</v>
      </c>
    </row>
    <row r="1061" spans="1:7">
      <c r="A1061" s="84" t="s">
        <v>1182</v>
      </c>
      <c r="B1061" s="163" t="s">
        <v>1922</v>
      </c>
      <c r="C1061" s="119" t="s">
        <v>1606</v>
      </c>
      <c r="D1061" s="119" t="s">
        <v>1606</v>
      </c>
      <c r="E1061" s="120">
        <v>0.14410000000000001</v>
      </c>
      <c r="F1061" s="121">
        <v>2.15</v>
      </c>
      <c r="G1061" s="145">
        <v>2.2200000000000002</v>
      </c>
    </row>
    <row r="1062" spans="1:7">
      <c r="A1062" s="117" t="s">
        <v>1183</v>
      </c>
      <c r="B1062" s="164" t="s">
        <v>1922</v>
      </c>
      <c r="C1062" s="122" t="s">
        <v>1606</v>
      </c>
      <c r="D1062" s="122" t="s">
        <v>1606</v>
      </c>
      <c r="E1062" s="123">
        <v>0.2611</v>
      </c>
      <c r="F1062" s="124">
        <v>3.16</v>
      </c>
      <c r="G1062" s="146">
        <v>2.2200000000000002</v>
      </c>
    </row>
    <row r="1063" spans="1:7">
      <c r="A1063" s="85" t="s">
        <v>1184</v>
      </c>
      <c r="B1063" s="165" t="s">
        <v>1922</v>
      </c>
      <c r="C1063" s="90" t="s">
        <v>1606</v>
      </c>
      <c r="D1063" s="90" t="s">
        <v>1606</v>
      </c>
      <c r="E1063" s="107">
        <v>0.73440000000000005</v>
      </c>
      <c r="F1063" s="87">
        <v>5.32</v>
      </c>
      <c r="G1063" s="147">
        <v>2.2200000000000002</v>
      </c>
    </row>
    <row r="1064" spans="1:7">
      <c r="A1064" s="83" t="s">
        <v>1185</v>
      </c>
      <c r="B1064" s="162" t="s">
        <v>1923</v>
      </c>
      <c r="C1064" s="89" t="s">
        <v>1601</v>
      </c>
      <c r="D1064" s="89" t="s">
        <v>1602</v>
      </c>
      <c r="E1064" s="106">
        <v>1.4229000000000001</v>
      </c>
      <c r="F1064" s="86">
        <v>3.01</v>
      </c>
      <c r="G1064" s="144">
        <v>1</v>
      </c>
    </row>
    <row r="1065" spans="1:7">
      <c r="A1065" s="84" t="s">
        <v>1186</v>
      </c>
      <c r="B1065" s="163" t="s">
        <v>1923</v>
      </c>
      <c r="C1065" s="119" t="s">
        <v>1601</v>
      </c>
      <c r="D1065" s="119" t="s">
        <v>1602</v>
      </c>
      <c r="E1065" s="120">
        <v>1.9415</v>
      </c>
      <c r="F1065" s="121">
        <v>5.0999999999999996</v>
      </c>
      <c r="G1065" s="145">
        <v>1</v>
      </c>
    </row>
    <row r="1066" spans="1:7">
      <c r="A1066" s="117" t="s">
        <v>1187</v>
      </c>
      <c r="B1066" s="164" t="s">
        <v>1923</v>
      </c>
      <c r="C1066" s="122" t="s">
        <v>1601</v>
      </c>
      <c r="D1066" s="122" t="s">
        <v>1602</v>
      </c>
      <c r="E1066" s="123">
        <v>2.6358000000000001</v>
      </c>
      <c r="F1066" s="124">
        <v>7.55</v>
      </c>
      <c r="G1066" s="146">
        <v>1</v>
      </c>
    </row>
    <row r="1067" spans="1:7">
      <c r="A1067" s="85" t="s">
        <v>1188</v>
      </c>
      <c r="B1067" s="165" t="s">
        <v>1923</v>
      </c>
      <c r="C1067" s="90" t="s">
        <v>1601</v>
      </c>
      <c r="D1067" s="90" t="s">
        <v>1602</v>
      </c>
      <c r="E1067" s="107">
        <v>4.1684000000000001</v>
      </c>
      <c r="F1067" s="87">
        <v>11.47</v>
      </c>
      <c r="G1067" s="147">
        <v>1</v>
      </c>
    </row>
    <row r="1068" spans="1:7">
      <c r="A1068" s="83" t="s">
        <v>1189</v>
      </c>
      <c r="B1068" s="162" t="s">
        <v>1924</v>
      </c>
      <c r="C1068" s="89" t="s">
        <v>1601</v>
      </c>
      <c r="D1068" s="89" t="s">
        <v>1602</v>
      </c>
      <c r="E1068" s="106">
        <v>1.0854999999999999</v>
      </c>
      <c r="F1068" s="86">
        <v>2.64</v>
      </c>
      <c r="G1068" s="144">
        <v>1</v>
      </c>
    </row>
    <row r="1069" spans="1:7">
      <c r="A1069" s="84" t="s">
        <v>1190</v>
      </c>
      <c r="B1069" s="163" t="s">
        <v>1924</v>
      </c>
      <c r="C1069" s="119" t="s">
        <v>1601</v>
      </c>
      <c r="D1069" s="119" t="s">
        <v>1602</v>
      </c>
      <c r="E1069" s="120">
        <v>1.5367</v>
      </c>
      <c r="F1069" s="121">
        <v>4.84</v>
      </c>
      <c r="G1069" s="145">
        <v>1</v>
      </c>
    </row>
    <row r="1070" spans="1:7">
      <c r="A1070" s="117" t="s">
        <v>1191</v>
      </c>
      <c r="B1070" s="164" t="s">
        <v>1924</v>
      </c>
      <c r="C1070" s="122" t="s">
        <v>1601</v>
      </c>
      <c r="D1070" s="122" t="s">
        <v>1602</v>
      </c>
      <c r="E1070" s="123">
        <v>2.0312999999999999</v>
      </c>
      <c r="F1070" s="124">
        <v>8.7100000000000009</v>
      </c>
      <c r="G1070" s="146">
        <v>1</v>
      </c>
    </row>
    <row r="1071" spans="1:7">
      <c r="A1071" s="85" t="s">
        <v>1192</v>
      </c>
      <c r="B1071" s="165" t="s">
        <v>1924</v>
      </c>
      <c r="C1071" s="90" t="s">
        <v>1601</v>
      </c>
      <c r="D1071" s="90" t="s">
        <v>1602</v>
      </c>
      <c r="E1071" s="107">
        <v>5.3677000000000001</v>
      </c>
      <c r="F1071" s="87">
        <v>19.649999999999999</v>
      </c>
      <c r="G1071" s="147">
        <v>1</v>
      </c>
    </row>
    <row r="1072" spans="1:7">
      <c r="A1072" s="83" t="s">
        <v>1193</v>
      </c>
      <c r="B1072" s="162" t="s">
        <v>1925</v>
      </c>
      <c r="C1072" s="89" t="s">
        <v>1601</v>
      </c>
      <c r="D1072" s="89" t="s">
        <v>1602</v>
      </c>
      <c r="E1072" s="106">
        <v>0.4788</v>
      </c>
      <c r="F1072" s="86">
        <v>2.6</v>
      </c>
      <c r="G1072" s="144">
        <v>1</v>
      </c>
    </row>
    <row r="1073" spans="1:7">
      <c r="A1073" s="84" t="s">
        <v>1194</v>
      </c>
      <c r="B1073" s="163" t="s">
        <v>1925</v>
      </c>
      <c r="C1073" s="119" t="s">
        <v>1601</v>
      </c>
      <c r="D1073" s="119" t="s">
        <v>1602</v>
      </c>
      <c r="E1073" s="120">
        <v>0.68379999999999996</v>
      </c>
      <c r="F1073" s="121">
        <v>3.46</v>
      </c>
      <c r="G1073" s="145">
        <v>1</v>
      </c>
    </row>
    <row r="1074" spans="1:7">
      <c r="A1074" s="117" t="s">
        <v>1195</v>
      </c>
      <c r="B1074" s="164" t="s">
        <v>1925</v>
      </c>
      <c r="C1074" s="122" t="s">
        <v>1601</v>
      </c>
      <c r="D1074" s="122" t="s">
        <v>1602</v>
      </c>
      <c r="E1074" s="123">
        <v>1.1752</v>
      </c>
      <c r="F1074" s="124">
        <v>5.84</v>
      </c>
      <c r="G1074" s="146">
        <v>1</v>
      </c>
    </row>
    <row r="1075" spans="1:7">
      <c r="A1075" s="85" t="s">
        <v>1196</v>
      </c>
      <c r="B1075" s="165" t="s">
        <v>1925</v>
      </c>
      <c r="C1075" s="90" t="s">
        <v>1601</v>
      </c>
      <c r="D1075" s="90" t="s">
        <v>1602</v>
      </c>
      <c r="E1075" s="107">
        <v>2.1661000000000001</v>
      </c>
      <c r="F1075" s="87">
        <v>10.34</v>
      </c>
      <c r="G1075" s="147">
        <v>1</v>
      </c>
    </row>
    <row r="1076" spans="1:7">
      <c r="A1076" s="83" t="s">
        <v>1197</v>
      </c>
      <c r="B1076" s="162" t="s">
        <v>1926</v>
      </c>
      <c r="C1076" s="89" t="s">
        <v>1601</v>
      </c>
      <c r="D1076" s="89" t="s">
        <v>1602</v>
      </c>
      <c r="E1076" s="106">
        <v>0.68710000000000004</v>
      </c>
      <c r="F1076" s="86">
        <v>3.27</v>
      </c>
      <c r="G1076" s="144">
        <v>1</v>
      </c>
    </row>
    <row r="1077" spans="1:7">
      <c r="A1077" s="84" t="s">
        <v>1198</v>
      </c>
      <c r="B1077" s="163" t="s">
        <v>1926</v>
      </c>
      <c r="C1077" s="119" t="s">
        <v>1601</v>
      </c>
      <c r="D1077" s="119" t="s">
        <v>1602</v>
      </c>
      <c r="E1077" s="120">
        <v>0.87929999999999997</v>
      </c>
      <c r="F1077" s="121">
        <v>3.44</v>
      </c>
      <c r="G1077" s="145">
        <v>1</v>
      </c>
    </row>
    <row r="1078" spans="1:7">
      <c r="A1078" s="117" t="s">
        <v>1199</v>
      </c>
      <c r="B1078" s="164" t="s">
        <v>1926</v>
      </c>
      <c r="C1078" s="122" t="s">
        <v>1601</v>
      </c>
      <c r="D1078" s="122" t="s">
        <v>1602</v>
      </c>
      <c r="E1078" s="123">
        <v>1.3149</v>
      </c>
      <c r="F1078" s="124">
        <v>5.0999999999999996</v>
      </c>
      <c r="G1078" s="146">
        <v>1</v>
      </c>
    </row>
    <row r="1079" spans="1:7">
      <c r="A1079" s="85" t="s">
        <v>1200</v>
      </c>
      <c r="B1079" s="165" t="s">
        <v>1926</v>
      </c>
      <c r="C1079" s="90" t="s">
        <v>1601</v>
      </c>
      <c r="D1079" s="90" t="s">
        <v>1602</v>
      </c>
      <c r="E1079" s="107">
        <v>2.3300999999999998</v>
      </c>
      <c r="F1079" s="87">
        <v>10.16</v>
      </c>
      <c r="G1079" s="147">
        <v>1</v>
      </c>
    </row>
    <row r="1080" spans="1:7">
      <c r="A1080" s="83" t="s">
        <v>1201</v>
      </c>
      <c r="B1080" s="162" t="s">
        <v>1927</v>
      </c>
      <c r="C1080" s="89" t="s">
        <v>1601</v>
      </c>
      <c r="D1080" s="89" t="s">
        <v>1602</v>
      </c>
      <c r="E1080" s="106">
        <v>0.50309999999999999</v>
      </c>
      <c r="F1080" s="86">
        <v>4.01</v>
      </c>
      <c r="G1080" s="144">
        <v>1</v>
      </c>
    </row>
    <row r="1081" spans="1:7">
      <c r="A1081" s="84" t="s">
        <v>1202</v>
      </c>
      <c r="B1081" s="163" t="s">
        <v>1927</v>
      </c>
      <c r="C1081" s="119" t="s">
        <v>1601</v>
      </c>
      <c r="D1081" s="119" t="s">
        <v>1602</v>
      </c>
      <c r="E1081" s="120">
        <v>0.69989999999999997</v>
      </c>
      <c r="F1081" s="121">
        <v>5.18</v>
      </c>
      <c r="G1081" s="145">
        <v>1</v>
      </c>
    </row>
    <row r="1082" spans="1:7">
      <c r="A1082" s="117" t="s">
        <v>1203</v>
      </c>
      <c r="B1082" s="164" t="s">
        <v>1927</v>
      </c>
      <c r="C1082" s="122" t="s">
        <v>1601</v>
      </c>
      <c r="D1082" s="122" t="s">
        <v>1602</v>
      </c>
      <c r="E1082" s="123">
        <v>1.1152</v>
      </c>
      <c r="F1082" s="124">
        <v>7.36</v>
      </c>
      <c r="G1082" s="146">
        <v>1</v>
      </c>
    </row>
    <row r="1083" spans="1:7">
      <c r="A1083" s="85" t="s">
        <v>1204</v>
      </c>
      <c r="B1083" s="165" t="s">
        <v>1927</v>
      </c>
      <c r="C1083" s="90" t="s">
        <v>1601</v>
      </c>
      <c r="D1083" s="90" t="s">
        <v>1602</v>
      </c>
      <c r="E1083" s="107">
        <v>2.0230000000000001</v>
      </c>
      <c r="F1083" s="87">
        <v>11.37</v>
      </c>
      <c r="G1083" s="147">
        <v>1</v>
      </c>
    </row>
    <row r="1084" spans="1:7">
      <c r="A1084" s="83" t="s">
        <v>1205</v>
      </c>
      <c r="B1084" s="162" t="s">
        <v>1928</v>
      </c>
      <c r="C1084" s="89" t="s">
        <v>1601</v>
      </c>
      <c r="D1084" s="89" t="s">
        <v>1602</v>
      </c>
      <c r="E1084" s="106">
        <v>0.46739999999999998</v>
      </c>
      <c r="F1084" s="86">
        <v>2.2000000000000002</v>
      </c>
      <c r="G1084" s="144">
        <v>1</v>
      </c>
    </row>
    <row r="1085" spans="1:7">
      <c r="A1085" s="84" t="s">
        <v>1206</v>
      </c>
      <c r="B1085" s="163" t="s">
        <v>1928</v>
      </c>
      <c r="C1085" s="119" t="s">
        <v>1601</v>
      </c>
      <c r="D1085" s="119" t="s">
        <v>1602</v>
      </c>
      <c r="E1085" s="120">
        <v>0.66810000000000003</v>
      </c>
      <c r="F1085" s="121">
        <v>3.05</v>
      </c>
      <c r="G1085" s="145">
        <v>1</v>
      </c>
    </row>
    <row r="1086" spans="1:7">
      <c r="A1086" s="117" t="s">
        <v>1207</v>
      </c>
      <c r="B1086" s="164" t="s">
        <v>1928</v>
      </c>
      <c r="C1086" s="122" t="s">
        <v>1601</v>
      </c>
      <c r="D1086" s="122" t="s">
        <v>1602</v>
      </c>
      <c r="E1086" s="123">
        <v>0.95289999999999997</v>
      </c>
      <c r="F1086" s="124">
        <v>4.55</v>
      </c>
      <c r="G1086" s="146">
        <v>1</v>
      </c>
    </row>
    <row r="1087" spans="1:7">
      <c r="A1087" s="85" t="s">
        <v>1208</v>
      </c>
      <c r="B1087" s="165" t="s">
        <v>1928</v>
      </c>
      <c r="C1087" s="90" t="s">
        <v>1601</v>
      </c>
      <c r="D1087" s="90" t="s">
        <v>1602</v>
      </c>
      <c r="E1087" s="107">
        <v>1.6929000000000001</v>
      </c>
      <c r="F1087" s="87">
        <v>8.51</v>
      </c>
      <c r="G1087" s="147">
        <v>1</v>
      </c>
    </row>
    <row r="1088" spans="1:7">
      <c r="A1088" s="83" t="s">
        <v>1209</v>
      </c>
      <c r="B1088" s="162" t="s">
        <v>1929</v>
      </c>
      <c r="C1088" s="89" t="s">
        <v>1601</v>
      </c>
      <c r="D1088" s="89" t="s">
        <v>1602</v>
      </c>
      <c r="E1088" s="106">
        <v>1.4943</v>
      </c>
      <c r="F1088" s="86">
        <v>3.03</v>
      </c>
      <c r="G1088" s="144">
        <v>1</v>
      </c>
    </row>
    <row r="1089" spans="1:7">
      <c r="A1089" s="84" t="s">
        <v>1210</v>
      </c>
      <c r="B1089" s="163" t="s">
        <v>1929</v>
      </c>
      <c r="C1089" s="119" t="s">
        <v>1601</v>
      </c>
      <c r="D1089" s="119" t="s">
        <v>1602</v>
      </c>
      <c r="E1089" s="120">
        <v>2.0030999999999999</v>
      </c>
      <c r="F1089" s="121">
        <v>5.27</v>
      </c>
      <c r="G1089" s="145">
        <v>1</v>
      </c>
    </row>
    <row r="1090" spans="1:7">
      <c r="A1090" s="117" t="s">
        <v>1211</v>
      </c>
      <c r="B1090" s="164" t="s">
        <v>1929</v>
      </c>
      <c r="C1090" s="122" t="s">
        <v>1601</v>
      </c>
      <c r="D1090" s="122" t="s">
        <v>1602</v>
      </c>
      <c r="E1090" s="123">
        <v>3.2315</v>
      </c>
      <c r="F1090" s="124">
        <v>10.79</v>
      </c>
      <c r="G1090" s="146">
        <v>1</v>
      </c>
    </row>
    <row r="1091" spans="1:7">
      <c r="A1091" s="85" t="s">
        <v>1212</v>
      </c>
      <c r="B1091" s="165" t="s">
        <v>1929</v>
      </c>
      <c r="C1091" s="90" t="s">
        <v>1601</v>
      </c>
      <c r="D1091" s="90" t="s">
        <v>1602</v>
      </c>
      <c r="E1091" s="107">
        <v>6.4383999999999997</v>
      </c>
      <c r="F1091" s="87">
        <v>22.19</v>
      </c>
      <c r="G1091" s="147">
        <v>1</v>
      </c>
    </row>
    <row r="1092" spans="1:7">
      <c r="A1092" s="83" t="s">
        <v>1213</v>
      </c>
      <c r="B1092" s="162" t="s">
        <v>2023</v>
      </c>
      <c r="C1092" s="89" t="s">
        <v>1601</v>
      </c>
      <c r="D1092" s="89" t="s">
        <v>1602</v>
      </c>
      <c r="E1092" s="106">
        <v>1.1633</v>
      </c>
      <c r="F1092" s="86">
        <v>2.2799999999999998</v>
      </c>
      <c r="G1092" s="144">
        <v>1</v>
      </c>
    </row>
    <row r="1093" spans="1:7">
      <c r="A1093" s="84" t="s">
        <v>1214</v>
      </c>
      <c r="B1093" s="163" t="s">
        <v>2023</v>
      </c>
      <c r="C1093" s="119" t="s">
        <v>1601</v>
      </c>
      <c r="D1093" s="119" t="s">
        <v>1602</v>
      </c>
      <c r="E1093" s="120">
        <v>1.5331999999999999</v>
      </c>
      <c r="F1093" s="121">
        <v>5.14</v>
      </c>
      <c r="G1093" s="145">
        <v>1</v>
      </c>
    </row>
    <row r="1094" spans="1:7">
      <c r="A1094" s="117" t="s">
        <v>1215</v>
      </c>
      <c r="B1094" s="164" t="s">
        <v>2023</v>
      </c>
      <c r="C1094" s="122" t="s">
        <v>1601</v>
      </c>
      <c r="D1094" s="122" t="s">
        <v>1602</v>
      </c>
      <c r="E1094" s="123">
        <v>2.4102000000000001</v>
      </c>
      <c r="F1094" s="124">
        <v>10.07</v>
      </c>
      <c r="G1094" s="146">
        <v>1</v>
      </c>
    </row>
    <row r="1095" spans="1:7">
      <c r="A1095" s="85" t="s">
        <v>1216</v>
      </c>
      <c r="B1095" s="165" t="s">
        <v>2023</v>
      </c>
      <c r="C1095" s="90" t="s">
        <v>1601</v>
      </c>
      <c r="D1095" s="90" t="s">
        <v>1602</v>
      </c>
      <c r="E1095" s="107">
        <v>5.4166999999999996</v>
      </c>
      <c r="F1095" s="87">
        <v>22.04</v>
      </c>
      <c r="G1095" s="147">
        <v>1</v>
      </c>
    </row>
    <row r="1096" spans="1:7">
      <c r="A1096" s="83" t="s">
        <v>1217</v>
      </c>
      <c r="B1096" s="162" t="s">
        <v>1930</v>
      </c>
      <c r="C1096" s="89" t="s">
        <v>1601</v>
      </c>
      <c r="D1096" s="89" t="s">
        <v>1602</v>
      </c>
      <c r="E1096" s="106">
        <v>0.87660000000000005</v>
      </c>
      <c r="F1096" s="86">
        <v>4.58</v>
      </c>
      <c r="G1096" s="144">
        <v>1</v>
      </c>
    </row>
    <row r="1097" spans="1:7">
      <c r="A1097" s="84" t="s">
        <v>1218</v>
      </c>
      <c r="B1097" s="163" t="s">
        <v>1930</v>
      </c>
      <c r="C1097" s="119" t="s">
        <v>1601</v>
      </c>
      <c r="D1097" s="119" t="s">
        <v>1602</v>
      </c>
      <c r="E1097" s="120">
        <v>1.5407</v>
      </c>
      <c r="F1097" s="121">
        <v>8.23</v>
      </c>
      <c r="G1097" s="145">
        <v>1</v>
      </c>
    </row>
    <row r="1098" spans="1:7">
      <c r="A1098" s="117" t="s">
        <v>1219</v>
      </c>
      <c r="B1098" s="164" t="s">
        <v>1930</v>
      </c>
      <c r="C1098" s="122" t="s">
        <v>1601</v>
      </c>
      <c r="D1098" s="122" t="s">
        <v>1602</v>
      </c>
      <c r="E1098" s="123">
        <v>3.0253999999999999</v>
      </c>
      <c r="F1098" s="124">
        <v>14.95</v>
      </c>
      <c r="G1098" s="146">
        <v>1</v>
      </c>
    </row>
    <row r="1099" spans="1:7">
      <c r="A1099" s="85" t="s">
        <v>1220</v>
      </c>
      <c r="B1099" s="165" t="s">
        <v>1930</v>
      </c>
      <c r="C1099" s="90" t="s">
        <v>1601</v>
      </c>
      <c r="D1099" s="90" t="s">
        <v>1602</v>
      </c>
      <c r="E1099" s="107">
        <v>5.6989999999999998</v>
      </c>
      <c r="F1099" s="87">
        <v>23.08</v>
      </c>
      <c r="G1099" s="147">
        <v>1</v>
      </c>
    </row>
    <row r="1100" spans="1:7">
      <c r="A1100" s="83" t="s">
        <v>1221</v>
      </c>
      <c r="B1100" s="162" t="s">
        <v>1931</v>
      </c>
      <c r="C1100" s="89" t="s">
        <v>1601</v>
      </c>
      <c r="D1100" s="89" t="s">
        <v>1602</v>
      </c>
      <c r="E1100" s="106">
        <v>0.62970000000000004</v>
      </c>
      <c r="F1100" s="86">
        <v>2.82</v>
      </c>
      <c r="G1100" s="144">
        <v>1</v>
      </c>
    </row>
    <row r="1101" spans="1:7">
      <c r="A1101" s="84" t="s">
        <v>1222</v>
      </c>
      <c r="B1101" s="163" t="s">
        <v>1931</v>
      </c>
      <c r="C1101" s="119" t="s">
        <v>1601</v>
      </c>
      <c r="D1101" s="119" t="s">
        <v>1602</v>
      </c>
      <c r="E1101" s="120">
        <v>1.0065</v>
      </c>
      <c r="F1101" s="121">
        <v>4.62</v>
      </c>
      <c r="G1101" s="145">
        <v>1</v>
      </c>
    </row>
    <row r="1102" spans="1:7">
      <c r="A1102" s="117" t="s">
        <v>1223</v>
      </c>
      <c r="B1102" s="164" t="s">
        <v>1931</v>
      </c>
      <c r="C1102" s="122" t="s">
        <v>1601</v>
      </c>
      <c r="D1102" s="122" t="s">
        <v>1602</v>
      </c>
      <c r="E1102" s="123">
        <v>1.7788999999999999</v>
      </c>
      <c r="F1102" s="124">
        <v>8.39</v>
      </c>
      <c r="G1102" s="146">
        <v>1</v>
      </c>
    </row>
    <row r="1103" spans="1:7">
      <c r="A1103" s="85" t="s">
        <v>1224</v>
      </c>
      <c r="B1103" s="165" t="s">
        <v>1931</v>
      </c>
      <c r="C1103" s="90" t="s">
        <v>1601</v>
      </c>
      <c r="D1103" s="90" t="s">
        <v>1602</v>
      </c>
      <c r="E1103" s="107">
        <v>3.1164999999999998</v>
      </c>
      <c r="F1103" s="87">
        <v>14.53</v>
      </c>
      <c r="G1103" s="147">
        <v>1</v>
      </c>
    </row>
    <row r="1104" spans="1:7">
      <c r="A1104" s="83" t="s">
        <v>1225</v>
      </c>
      <c r="B1104" s="162" t="s">
        <v>1932</v>
      </c>
      <c r="C1104" s="89" t="s">
        <v>1601</v>
      </c>
      <c r="D1104" s="89" t="s">
        <v>1602</v>
      </c>
      <c r="E1104" s="106">
        <v>0.67759999999999998</v>
      </c>
      <c r="F1104" s="86">
        <v>3.45</v>
      </c>
      <c r="G1104" s="144">
        <v>1</v>
      </c>
    </row>
    <row r="1105" spans="1:7">
      <c r="A1105" s="84" t="s">
        <v>1226</v>
      </c>
      <c r="B1105" s="163" t="s">
        <v>1932</v>
      </c>
      <c r="C1105" s="119" t="s">
        <v>1601</v>
      </c>
      <c r="D1105" s="119" t="s">
        <v>1602</v>
      </c>
      <c r="E1105" s="120">
        <v>1.3748</v>
      </c>
      <c r="F1105" s="121">
        <v>6.65</v>
      </c>
      <c r="G1105" s="145">
        <v>1</v>
      </c>
    </row>
    <row r="1106" spans="1:7">
      <c r="A1106" s="117" t="s">
        <v>1227</v>
      </c>
      <c r="B1106" s="164" t="s">
        <v>1932</v>
      </c>
      <c r="C1106" s="122" t="s">
        <v>1601</v>
      </c>
      <c r="D1106" s="122" t="s">
        <v>1602</v>
      </c>
      <c r="E1106" s="123">
        <v>2.3172000000000001</v>
      </c>
      <c r="F1106" s="124">
        <v>10.64</v>
      </c>
      <c r="G1106" s="146">
        <v>1</v>
      </c>
    </row>
    <row r="1107" spans="1:7">
      <c r="A1107" s="85" t="s">
        <v>1228</v>
      </c>
      <c r="B1107" s="165" t="s">
        <v>1932</v>
      </c>
      <c r="C1107" s="90" t="s">
        <v>1601</v>
      </c>
      <c r="D1107" s="90" t="s">
        <v>1602</v>
      </c>
      <c r="E1107" s="107">
        <v>3.2690999999999999</v>
      </c>
      <c r="F1107" s="87">
        <v>14.13</v>
      </c>
      <c r="G1107" s="147">
        <v>1</v>
      </c>
    </row>
    <row r="1108" spans="1:7">
      <c r="A1108" s="83" t="s">
        <v>1229</v>
      </c>
      <c r="B1108" s="162" t="s">
        <v>1933</v>
      </c>
      <c r="C1108" s="89" t="s">
        <v>1601</v>
      </c>
      <c r="D1108" s="89" t="s">
        <v>1602</v>
      </c>
      <c r="E1108" s="106">
        <v>0.56669999999999998</v>
      </c>
      <c r="F1108" s="86">
        <v>2.4300000000000002</v>
      </c>
      <c r="G1108" s="144">
        <v>1</v>
      </c>
    </row>
    <row r="1109" spans="1:7">
      <c r="A1109" s="84" t="s">
        <v>1230</v>
      </c>
      <c r="B1109" s="163" t="s">
        <v>1933</v>
      </c>
      <c r="C1109" s="119" t="s">
        <v>1601</v>
      </c>
      <c r="D1109" s="119" t="s">
        <v>1602</v>
      </c>
      <c r="E1109" s="120">
        <v>0.78700000000000003</v>
      </c>
      <c r="F1109" s="121">
        <v>3.94</v>
      </c>
      <c r="G1109" s="145">
        <v>1</v>
      </c>
    </row>
    <row r="1110" spans="1:7">
      <c r="A1110" s="117" t="s">
        <v>1231</v>
      </c>
      <c r="B1110" s="164" t="s">
        <v>1933</v>
      </c>
      <c r="C1110" s="122" t="s">
        <v>1601</v>
      </c>
      <c r="D1110" s="122" t="s">
        <v>1602</v>
      </c>
      <c r="E1110" s="123">
        <v>1.1812</v>
      </c>
      <c r="F1110" s="124">
        <v>6.52</v>
      </c>
      <c r="G1110" s="146">
        <v>1</v>
      </c>
    </row>
    <row r="1111" spans="1:7">
      <c r="A1111" s="85" t="s">
        <v>1232</v>
      </c>
      <c r="B1111" s="165" t="s">
        <v>1933</v>
      </c>
      <c r="C1111" s="90" t="s">
        <v>1601</v>
      </c>
      <c r="D1111" s="90" t="s">
        <v>1602</v>
      </c>
      <c r="E1111" s="107">
        <v>1.9601</v>
      </c>
      <c r="F1111" s="87">
        <v>10.36</v>
      </c>
      <c r="G1111" s="147">
        <v>1</v>
      </c>
    </row>
    <row r="1112" spans="1:7">
      <c r="A1112" s="83" t="s">
        <v>1568</v>
      </c>
      <c r="B1112" s="162" t="s">
        <v>1934</v>
      </c>
      <c r="C1112" s="89" t="s">
        <v>1601</v>
      </c>
      <c r="D1112" s="89" t="s">
        <v>1602</v>
      </c>
      <c r="E1112" s="106">
        <v>0.64549999999999996</v>
      </c>
      <c r="F1112" s="86">
        <v>3.58</v>
      </c>
      <c r="G1112" s="144">
        <v>1</v>
      </c>
    </row>
    <row r="1113" spans="1:7">
      <c r="A1113" s="84" t="s">
        <v>1569</v>
      </c>
      <c r="B1113" s="163" t="s">
        <v>1934</v>
      </c>
      <c r="C1113" s="119" t="s">
        <v>1601</v>
      </c>
      <c r="D1113" s="119" t="s">
        <v>1602</v>
      </c>
      <c r="E1113" s="120">
        <v>0.9456</v>
      </c>
      <c r="F1113" s="121">
        <v>5.28</v>
      </c>
      <c r="G1113" s="145">
        <v>1</v>
      </c>
    </row>
    <row r="1114" spans="1:7">
      <c r="A1114" s="117" t="s">
        <v>1570</v>
      </c>
      <c r="B1114" s="164" t="s">
        <v>1934</v>
      </c>
      <c r="C1114" s="122" t="s">
        <v>1601</v>
      </c>
      <c r="D1114" s="122" t="s">
        <v>1602</v>
      </c>
      <c r="E1114" s="123">
        <v>1.7675000000000001</v>
      </c>
      <c r="F1114" s="124">
        <v>10.79</v>
      </c>
      <c r="G1114" s="146">
        <v>1</v>
      </c>
    </row>
    <row r="1115" spans="1:7">
      <c r="A1115" s="85" t="s">
        <v>1571</v>
      </c>
      <c r="B1115" s="165" t="s">
        <v>1934</v>
      </c>
      <c r="C1115" s="90" t="s">
        <v>1601</v>
      </c>
      <c r="D1115" s="90" t="s">
        <v>1602</v>
      </c>
      <c r="E1115" s="107">
        <v>4.6847000000000003</v>
      </c>
      <c r="F1115" s="87">
        <v>22.96</v>
      </c>
      <c r="G1115" s="147">
        <v>1</v>
      </c>
    </row>
    <row r="1116" spans="1:7">
      <c r="A1116" s="83" t="s">
        <v>1572</v>
      </c>
      <c r="B1116" s="162" t="s">
        <v>1935</v>
      </c>
      <c r="C1116" s="89" t="s">
        <v>1601</v>
      </c>
      <c r="D1116" s="89" t="s">
        <v>1602</v>
      </c>
      <c r="E1116" s="106">
        <v>0.5444</v>
      </c>
      <c r="F1116" s="86">
        <v>3.01</v>
      </c>
      <c r="G1116" s="144">
        <v>1</v>
      </c>
    </row>
    <row r="1117" spans="1:7">
      <c r="A1117" s="84" t="s">
        <v>1573</v>
      </c>
      <c r="B1117" s="163" t="s">
        <v>1935</v>
      </c>
      <c r="C1117" s="119" t="s">
        <v>1601</v>
      </c>
      <c r="D1117" s="119" t="s">
        <v>1602</v>
      </c>
      <c r="E1117" s="120">
        <v>0.76149999999999995</v>
      </c>
      <c r="F1117" s="121">
        <v>3.69</v>
      </c>
      <c r="G1117" s="145">
        <v>1</v>
      </c>
    </row>
    <row r="1118" spans="1:7">
      <c r="A1118" s="117" t="s">
        <v>1574</v>
      </c>
      <c r="B1118" s="164" t="s">
        <v>1935</v>
      </c>
      <c r="C1118" s="122" t="s">
        <v>1601</v>
      </c>
      <c r="D1118" s="122" t="s">
        <v>1602</v>
      </c>
      <c r="E1118" s="123">
        <v>1.1432</v>
      </c>
      <c r="F1118" s="124">
        <v>5.22</v>
      </c>
      <c r="G1118" s="146">
        <v>1</v>
      </c>
    </row>
    <row r="1119" spans="1:7">
      <c r="A1119" s="85" t="s">
        <v>1575</v>
      </c>
      <c r="B1119" s="165" t="s">
        <v>1935</v>
      </c>
      <c r="C1119" s="90" t="s">
        <v>1601</v>
      </c>
      <c r="D1119" s="90" t="s">
        <v>1602</v>
      </c>
      <c r="E1119" s="107">
        <v>2.1206999999999998</v>
      </c>
      <c r="F1119" s="87">
        <v>10.64</v>
      </c>
      <c r="G1119" s="147">
        <v>1</v>
      </c>
    </row>
    <row r="1120" spans="1:7">
      <c r="A1120" s="83" t="s">
        <v>1233</v>
      </c>
      <c r="B1120" s="162" t="s">
        <v>1936</v>
      </c>
      <c r="C1120" s="89" t="s">
        <v>1601</v>
      </c>
      <c r="D1120" s="89" t="s">
        <v>1602</v>
      </c>
      <c r="E1120" s="106">
        <v>1.1628000000000001</v>
      </c>
      <c r="F1120" s="86">
        <v>4.42</v>
      </c>
      <c r="G1120" s="144">
        <v>1</v>
      </c>
    </row>
    <row r="1121" spans="1:7">
      <c r="A1121" s="84" t="s">
        <v>1234</v>
      </c>
      <c r="B1121" s="163" t="s">
        <v>1936</v>
      </c>
      <c r="C1121" s="119" t="s">
        <v>1601</v>
      </c>
      <c r="D1121" s="119" t="s">
        <v>1602</v>
      </c>
      <c r="E1121" s="120">
        <v>1.7782</v>
      </c>
      <c r="F1121" s="121">
        <v>7.51</v>
      </c>
      <c r="G1121" s="145">
        <v>1</v>
      </c>
    </row>
    <row r="1122" spans="1:7">
      <c r="A1122" s="117" t="s">
        <v>1235</v>
      </c>
      <c r="B1122" s="164" t="s">
        <v>1936</v>
      </c>
      <c r="C1122" s="122" t="s">
        <v>1601</v>
      </c>
      <c r="D1122" s="122" t="s">
        <v>1602</v>
      </c>
      <c r="E1122" s="123">
        <v>2.6667999999999998</v>
      </c>
      <c r="F1122" s="124">
        <v>11.72</v>
      </c>
      <c r="G1122" s="146">
        <v>1</v>
      </c>
    </row>
    <row r="1123" spans="1:7">
      <c r="A1123" s="85" t="s">
        <v>1236</v>
      </c>
      <c r="B1123" s="165" t="s">
        <v>1936</v>
      </c>
      <c r="C1123" s="90" t="s">
        <v>1601</v>
      </c>
      <c r="D1123" s="90" t="s">
        <v>1602</v>
      </c>
      <c r="E1123" s="107">
        <v>4.3146000000000004</v>
      </c>
      <c r="F1123" s="87">
        <v>16.54</v>
      </c>
      <c r="G1123" s="147">
        <v>1</v>
      </c>
    </row>
    <row r="1124" spans="1:7">
      <c r="A1124" s="83" t="s">
        <v>1237</v>
      </c>
      <c r="B1124" s="162" t="s">
        <v>1937</v>
      </c>
      <c r="C1124" s="89" t="s">
        <v>1601</v>
      </c>
      <c r="D1124" s="89" t="s">
        <v>1602</v>
      </c>
      <c r="E1124" s="106">
        <v>1.0021</v>
      </c>
      <c r="F1124" s="86">
        <v>4.26</v>
      </c>
      <c r="G1124" s="144">
        <v>1</v>
      </c>
    </row>
    <row r="1125" spans="1:7">
      <c r="A1125" s="84" t="s">
        <v>1238</v>
      </c>
      <c r="B1125" s="163" t="s">
        <v>1937</v>
      </c>
      <c r="C1125" s="119" t="s">
        <v>1601</v>
      </c>
      <c r="D1125" s="119" t="s">
        <v>1602</v>
      </c>
      <c r="E1125" s="120">
        <v>1.4661</v>
      </c>
      <c r="F1125" s="121">
        <v>6.44</v>
      </c>
      <c r="G1125" s="145">
        <v>1</v>
      </c>
    </row>
    <row r="1126" spans="1:7">
      <c r="A1126" s="117" t="s">
        <v>1239</v>
      </c>
      <c r="B1126" s="164" t="s">
        <v>1937</v>
      </c>
      <c r="C1126" s="122" t="s">
        <v>1601</v>
      </c>
      <c r="D1126" s="122" t="s">
        <v>1602</v>
      </c>
      <c r="E1126" s="123">
        <v>2.2732000000000001</v>
      </c>
      <c r="F1126" s="124">
        <v>10.38</v>
      </c>
      <c r="G1126" s="146">
        <v>1</v>
      </c>
    </row>
    <row r="1127" spans="1:7">
      <c r="A1127" s="85" t="s">
        <v>1240</v>
      </c>
      <c r="B1127" s="165" t="s">
        <v>1937</v>
      </c>
      <c r="C1127" s="90" t="s">
        <v>1601</v>
      </c>
      <c r="D1127" s="90" t="s">
        <v>1602</v>
      </c>
      <c r="E1127" s="107">
        <v>4.2473999999999998</v>
      </c>
      <c r="F1127" s="87">
        <v>17.43</v>
      </c>
      <c r="G1127" s="147">
        <v>1</v>
      </c>
    </row>
    <row r="1128" spans="1:7">
      <c r="A1128" s="83" t="s">
        <v>1241</v>
      </c>
      <c r="B1128" s="162" t="s">
        <v>1938</v>
      </c>
      <c r="C1128" s="89" t="s">
        <v>1601</v>
      </c>
      <c r="D1128" s="89" t="s">
        <v>1602</v>
      </c>
      <c r="E1128" s="106">
        <v>0.57940000000000003</v>
      </c>
      <c r="F1128" s="86">
        <v>3.02</v>
      </c>
      <c r="G1128" s="144">
        <v>1</v>
      </c>
    </row>
    <row r="1129" spans="1:7">
      <c r="A1129" s="84" t="s">
        <v>1242</v>
      </c>
      <c r="B1129" s="163" t="s">
        <v>1938</v>
      </c>
      <c r="C1129" s="119" t="s">
        <v>1601</v>
      </c>
      <c r="D1129" s="119" t="s">
        <v>1602</v>
      </c>
      <c r="E1129" s="120">
        <v>0.80010000000000003</v>
      </c>
      <c r="F1129" s="121">
        <v>4.2300000000000004</v>
      </c>
      <c r="G1129" s="145">
        <v>1</v>
      </c>
    </row>
    <row r="1130" spans="1:7">
      <c r="A1130" s="117" t="s">
        <v>1243</v>
      </c>
      <c r="B1130" s="164" t="s">
        <v>1938</v>
      </c>
      <c r="C1130" s="122" t="s">
        <v>1601</v>
      </c>
      <c r="D1130" s="122" t="s">
        <v>1602</v>
      </c>
      <c r="E1130" s="123">
        <v>1.2333000000000001</v>
      </c>
      <c r="F1130" s="124">
        <v>6.46</v>
      </c>
      <c r="G1130" s="146">
        <v>1</v>
      </c>
    </row>
    <row r="1131" spans="1:7">
      <c r="A1131" s="85" t="s">
        <v>1244</v>
      </c>
      <c r="B1131" s="165" t="s">
        <v>1938</v>
      </c>
      <c r="C1131" s="90" t="s">
        <v>1601</v>
      </c>
      <c r="D1131" s="90" t="s">
        <v>1602</v>
      </c>
      <c r="E1131" s="107">
        <v>2.2393000000000001</v>
      </c>
      <c r="F1131" s="87">
        <v>9.92</v>
      </c>
      <c r="G1131" s="147">
        <v>1</v>
      </c>
    </row>
    <row r="1132" spans="1:7">
      <c r="A1132" s="83" t="s">
        <v>1245</v>
      </c>
      <c r="B1132" s="162" t="s">
        <v>1939</v>
      </c>
      <c r="C1132" s="89" t="s">
        <v>1601</v>
      </c>
      <c r="D1132" s="89" t="s">
        <v>1602</v>
      </c>
      <c r="E1132" s="106">
        <v>0.53159999999999996</v>
      </c>
      <c r="F1132" s="86">
        <v>3.17</v>
      </c>
      <c r="G1132" s="144">
        <v>1</v>
      </c>
    </row>
    <row r="1133" spans="1:7">
      <c r="A1133" s="84" t="s">
        <v>1246</v>
      </c>
      <c r="B1133" s="163" t="s">
        <v>1939</v>
      </c>
      <c r="C1133" s="119" t="s">
        <v>1601</v>
      </c>
      <c r="D1133" s="119" t="s">
        <v>1602</v>
      </c>
      <c r="E1133" s="120">
        <v>0.76270000000000004</v>
      </c>
      <c r="F1133" s="121">
        <v>4.46</v>
      </c>
      <c r="G1133" s="145">
        <v>1</v>
      </c>
    </row>
    <row r="1134" spans="1:7">
      <c r="A1134" s="117" t="s">
        <v>1247</v>
      </c>
      <c r="B1134" s="164" t="s">
        <v>1939</v>
      </c>
      <c r="C1134" s="122" t="s">
        <v>1601</v>
      </c>
      <c r="D1134" s="122" t="s">
        <v>1602</v>
      </c>
      <c r="E1134" s="123">
        <v>1.2722</v>
      </c>
      <c r="F1134" s="124">
        <v>7.15</v>
      </c>
      <c r="G1134" s="146">
        <v>1</v>
      </c>
    </row>
    <row r="1135" spans="1:7">
      <c r="A1135" s="85" t="s">
        <v>1248</v>
      </c>
      <c r="B1135" s="165" t="s">
        <v>1939</v>
      </c>
      <c r="C1135" s="90" t="s">
        <v>1601</v>
      </c>
      <c r="D1135" s="90" t="s">
        <v>1602</v>
      </c>
      <c r="E1135" s="107">
        <v>2.2652999999999999</v>
      </c>
      <c r="F1135" s="87">
        <v>11.36</v>
      </c>
      <c r="G1135" s="147">
        <v>1</v>
      </c>
    </row>
    <row r="1136" spans="1:7">
      <c r="A1136" s="83" t="s">
        <v>1249</v>
      </c>
      <c r="B1136" s="162" t="s">
        <v>1940</v>
      </c>
      <c r="C1136" s="89" t="s">
        <v>1601</v>
      </c>
      <c r="D1136" s="89" t="s">
        <v>1602</v>
      </c>
      <c r="E1136" s="106">
        <v>0.37780000000000002</v>
      </c>
      <c r="F1136" s="86">
        <v>2.14</v>
      </c>
      <c r="G1136" s="144">
        <v>1</v>
      </c>
    </row>
    <row r="1137" spans="1:7">
      <c r="A1137" s="84" t="s">
        <v>1250</v>
      </c>
      <c r="B1137" s="163" t="s">
        <v>1940</v>
      </c>
      <c r="C1137" s="119" t="s">
        <v>1601</v>
      </c>
      <c r="D1137" s="119" t="s">
        <v>1602</v>
      </c>
      <c r="E1137" s="120">
        <v>0.56410000000000005</v>
      </c>
      <c r="F1137" s="121">
        <v>2.88</v>
      </c>
      <c r="G1137" s="145">
        <v>1</v>
      </c>
    </row>
    <row r="1138" spans="1:7">
      <c r="A1138" s="117" t="s">
        <v>1251</v>
      </c>
      <c r="B1138" s="164" t="s">
        <v>1940</v>
      </c>
      <c r="C1138" s="122" t="s">
        <v>1601</v>
      </c>
      <c r="D1138" s="122" t="s">
        <v>1602</v>
      </c>
      <c r="E1138" s="123">
        <v>0.7661</v>
      </c>
      <c r="F1138" s="124">
        <v>3.91</v>
      </c>
      <c r="G1138" s="146">
        <v>1</v>
      </c>
    </row>
    <row r="1139" spans="1:7">
      <c r="A1139" s="85" t="s">
        <v>1252</v>
      </c>
      <c r="B1139" s="165" t="s">
        <v>1940</v>
      </c>
      <c r="C1139" s="90" t="s">
        <v>1601</v>
      </c>
      <c r="D1139" s="90" t="s">
        <v>1602</v>
      </c>
      <c r="E1139" s="107">
        <v>1.1343000000000001</v>
      </c>
      <c r="F1139" s="87">
        <v>6.13</v>
      </c>
      <c r="G1139" s="147">
        <v>1</v>
      </c>
    </row>
    <row r="1140" spans="1:7">
      <c r="A1140" s="83" t="s">
        <v>1253</v>
      </c>
      <c r="B1140" s="162" t="s">
        <v>1941</v>
      </c>
      <c r="C1140" s="89" t="s">
        <v>1601</v>
      </c>
      <c r="D1140" s="89" t="s">
        <v>1602</v>
      </c>
      <c r="E1140" s="106">
        <v>0.34939999999999999</v>
      </c>
      <c r="F1140" s="86">
        <v>2</v>
      </c>
      <c r="G1140" s="144">
        <v>1</v>
      </c>
    </row>
    <row r="1141" spans="1:7">
      <c r="A1141" s="84" t="s">
        <v>1254</v>
      </c>
      <c r="B1141" s="163" t="s">
        <v>1941</v>
      </c>
      <c r="C1141" s="119" t="s">
        <v>1601</v>
      </c>
      <c r="D1141" s="119" t="s">
        <v>1602</v>
      </c>
      <c r="E1141" s="120">
        <v>0.52180000000000004</v>
      </c>
      <c r="F1141" s="121">
        <v>2.9</v>
      </c>
      <c r="G1141" s="145">
        <v>1</v>
      </c>
    </row>
    <row r="1142" spans="1:7">
      <c r="A1142" s="117" t="s">
        <v>1255</v>
      </c>
      <c r="B1142" s="164" t="s">
        <v>1941</v>
      </c>
      <c r="C1142" s="122" t="s">
        <v>1601</v>
      </c>
      <c r="D1142" s="122" t="s">
        <v>1602</v>
      </c>
      <c r="E1142" s="123">
        <v>0.81210000000000004</v>
      </c>
      <c r="F1142" s="124">
        <v>4.62</v>
      </c>
      <c r="G1142" s="146">
        <v>1</v>
      </c>
    </row>
    <row r="1143" spans="1:7">
      <c r="A1143" s="85" t="s">
        <v>1256</v>
      </c>
      <c r="B1143" s="165" t="s">
        <v>1941</v>
      </c>
      <c r="C1143" s="90" t="s">
        <v>1601</v>
      </c>
      <c r="D1143" s="90" t="s">
        <v>1602</v>
      </c>
      <c r="E1143" s="107">
        <v>1.6036999999999999</v>
      </c>
      <c r="F1143" s="87">
        <v>9.2899999999999991</v>
      </c>
      <c r="G1143" s="147">
        <v>1</v>
      </c>
    </row>
    <row r="1144" spans="1:7">
      <c r="A1144" s="83" t="s">
        <v>1257</v>
      </c>
      <c r="B1144" s="162" t="s">
        <v>1942</v>
      </c>
      <c r="C1144" s="89" t="s">
        <v>1601</v>
      </c>
      <c r="D1144" s="89" t="s">
        <v>1602</v>
      </c>
      <c r="E1144" s="106">
        <v>0.46129999999999999</v>
      </c>
      <c r="F1144" s="86">
        <v>2.99</v>
      </c>
      <c r="G1144" s="144">
        <v>1</v>
      </c>
    </row>
    <row r="1145" spans="1:7">
      <c r="A1145" s="84" t="s">
        <v>1258</v>
      </c>
      <c r="B1145" s="163" t="s">
        <v>1942</v>
      </c>
      <c r="C1145" s="119" t="s">
        <v>1601</v>
      </c>
      <c r="D1145" s="119" t="s">
        <v>1602</v>
      </c>
      <c r="E1145" s="120">
        <v>0.68269999999999997</v>
      </c>
      <c r="F1145" s="121">
        <v>4.26</v>
      </c>
      <c r="G1145" s="145">
        <v>1</v>
      </c>
    </row>
    <row r="1146" spans="1:7">
      <c r="A1146" s="117" t="s">
        <v>1259</v>
      </c>
      <c r="B1146" s="164" t="s">
        <v>1942</v>
      </c>
      <c r="C1146" s="122" t="s">
        <v>1601</v>
      </c>
      <c r="D1146" s="122" t="s">
        <v>1602</v>
      </c>
      <c r="E1146" s="123">
        <v>1.1234999999999999</v>
      </c>
      <c r="F1146" s="124">
        <v>6.65</v>
      </c>
      <c r="G1146" s="146">
        <v>1</v>
      </c>
    </row>
    <row r="1147" spans="1:7">
      <c r="A1147" s="85" t="s">
        <v>1260</v>
      </c>
      <c r="B1147" s="165" t="s">
        <v>1942</v>
      </c>
      <c r="C1147" s="90" t="s">
        <v>1601</v>
      </c>
      <c r="D1147" s="90" t="s">
        <v>1602</v>
      </c>
      <c r="E1147" s="107">
        <v>2.101</v>
      </c>
      <c r="F1147" s="87">
        <v>11.79</v>
      </c>
      <c r="G1147" s="147">
        <v>1</v>
      </c>
    </row>
    <row r="1148" spans="1:7">
      <c r="A1148" s="83" t="s">
        <v>1261</v>
      </c>
      <c r="B1148" s="162" t="s">
        <v>1943</v>
      </c>
      <c r="C1148" s="89" t="s">
        <v>1607</v>
      </c>
      <c r="D1148" s="89" t="s">
        <v>1608</v>
      </c>
      <c r="E1148" s="106">
        <v>0.73909999999999998</v>
      </c>
      <c r="F1148" s="86">
        <v>5.3</v>
      </c>
      <c r="G1148" s="144">
        <v>1.2</v>
      </c>
    </row>
    <row r="1149" spans="1:7">
      <c r="A1149" s="84" t="s">
        <v>1262</v>
      </c>
      <c r="B1149" s="163" t="s">
        <v>1943</v>
      </c>
      <c r="C1149" s="119" t="s">
        <v>1607</v>
      </c>
      <c r="D1149" s="119" t="s">
        <v>1608</v>
      </c>
      <c r="E1149" s="120">
        <v>1.2984</v>
      </c>
      <c r="F1149" s="121">
        <v>11.19</v>
      </c>
      <c r="G1149" s="145">
        <v>1.2</v>
      </c>
    </row>
    <row r="1150" spans="1:7">
      <c r="A1150" s="117" t="s">
        <v>1263</v>
      </c>
      <c r="B1150" s="164" t="s">
        <v>1943</v>
      </c>
      <c r="C1150" s="122" t="s">
        <v>1607</v>
      </c>
      <c r="D1150" s="122" t="s">
        <v>1608</v>
      </c>
      <c r="E1150" s="123">
        <v>2.5621999999999998</v>
      </c>
      <c r="F1150" s="124">
        <v>20.55</v>
      </c>
      <c r="G1150" s="146">
        <v>1.2</v>
      </c>
    </row>
    <row r="1151" spans="1:7">
      <c r="A1151" s="85" t="s">
        <v>1264</v>
      </c>
      <c r="B1151" s="165" t="s">
        <v>1943</v>
      </c>
      <c r="C1151" s="90" t="s">
        <v>1607</v>
      </c>
      <c r="D1151" s="90" t="s">
        <v>1608</v>
      </c>
      <c r="E1151" s="107">
        <v>5.7415000000000003</v>
      </c>
      <c r="F1151" s="87">
        <v>44.91</v>
      </c>
      <c r="G1151" s="147">
        <v>1.2</v>
      </c>
    </row>
    <row r="1152" spans="1:7">
      <c r="A1152" s="83" t="s">
        <v>1265</v>
      </c>
      <c r="B1152" s="162" t="s">
        <v>1944</v>
      </c>
      <c r="C1152" s="89" t="s">
        <v>1607</v>
      </c>
      <c r="D1152" s="89" t="s">
        <v>1608</v>
      </c>
      <c r="E1152" s="106">
        <v>0.50760000000000005</v>
      </c>
      <c r="F1152" s="86">
        <v>7.42</v>
      </c>
      <c r="G1152" s="144">
        <v>1.2</v>
      </c>
    </row>
    <row r="1153" spans="1:7">
      <c r="A1153" s="84" t="s">
        <v>1266</v>
      </c>
      <c r="B1153" s="163" t="s">
        <v>1944</v>
      </c>
      <c r="C1153" s="119" t="s">
        <v>1607</v>
      </c>
      <c r="D1153" s="119" t="s">
        <v>1608</v>
      </c>
      <c r="E1153" s="120">
        <v>0.65010000000000001</v>
      </c>
      <c r="F1153" s="121">
        <v>9.84</v>
      </c>
      <c r="G1153" s="145">
        <v>1.2</v>
      </c>
    </row>
    <row r="1154" spans="1:7">
      <c r="A1154" s="117" t="s">
        <v>1267</v>
      </c>
      <c r="B1154" s="164" t="s">
        <v>1944</v>
      </c>
      <c r="C1154" s="122" t="s">
        <v>1607</v>
      </c>
      <c r="D1154" s="122" t="s">
        <v>1608</v>
      </c>
      <c r="E1154" s="123">
        <v>0.98499999999999999</v>
      </c>
      <c r="F1154" s="124">
        <v>13.5</v>
      </c>
      <c r="G1154" s="146">
        <v>1.2</v>
      </c>
    </row>
    <row r="1155" spans="1:7">
      <c r="A1155" s="85" t="s">
        <v>1268</v>
      </c>
      <c r="B1155" s="165" t="s">
        <v>1944</v>
      </c>
      <c r="C1155" s="90" t="s">
        <v>1607</v>
      </c>
      <c r="D1155" s="90" t="s">
        <v>1608</v>
      </c>
      <c r="E1155" s="107">
        <v>2.2296999999999998</v>
      </c>
      <c r="F1155" s="87">
        <v>27.59</v>
      </c>
      <c r="G1155" s="147">
        <v>1.2</v>
      </c>
    </row>
    <row r="1156" spans="1:7">
      <c r="A1156" s="83" t="s">
        <v>1269</v>
      </c>
      <c r="B1156" s="162" t="s">
        <v>1945</v>
      </c>
      <c r="C1156" s="89" t="s">
        <v>1607</v>
      </c>
      <c r="D1156" s="89" t="s">
        <v>1608</v>
      </c>
      <c r="E1156" s="106">
        <v>0.34720000000000001</v>
      </c>
      <c r="F1156" s="86">
        <v>4.6900000000000004</v>
      </c>
      <c r="G1156" s="144">
        <v>1.2</v>
      </c>
    </row>
    <row r="1157" spans="1:7">
      <c r="A1157" s="84" t="s">
        <v>1270</v>
      </c>
      <c r="B1157" s="163" t="s">
        <v>1945</v>
      </c>
      <c r="C1157" s="119" t="s">
        <v>1607</v>
      </c>
      <c r="D1157" s="119" t="s">
        <v>1608</v>
      </c>
      <c r="E1157" s="120">
        <v>0.44409999999999999</v>
      </c>
      <c r="F1157" s="121">
        <v>6.03</v>
      </c>
      <c r="G1157" s="145">
        <v>1.2</v>
      </c>
    </row>
    <row r="1158" spans="1:7">
      <c r="A1158" s="117" t="s">
        <v>1271</v>
      </c>
      <c r="B1158" s="164" t="s">
        <v>1945</v>
      </c>
      <c r="C1158" s="122" t="s">
        <v>1607</v>
      </c>
      <c r="D1158" s="122" t="s">
        <v>1608</v>
      </c>
      <c r="E1158" s="123">
        <v>0.80220000000000002</v>
      </c>
      <c r="F1158" s="124">
        <v>10.29</v>
      </c>
      <c r="G1158" s="146">
        <v>1.2</v>
      </c>
    </row>
    <row r="1159" spans="1:7">
      <c r="A1159" s="85" t="s">
        <v>1272</v>
      </c>
      <c r="B1159" s="165" t="s">
        <v>1945</v>
      </c>
      <c r="C1159" s="90" t="s">
        <v>1607</v>
      </c>
      <c r="D1159" s="90" t="s">
        <v>1608</v>
      </c>
      <c r="E1159" s="107">
        <v>1.806</v>
      </c>
      <c r="F1159" s="87">
        <v>21.44</v>
      </c>
      <c r="G1159" s="147">
        <v>1.2</v>
      </c>
    </row>
    <row r="1160" spans="1:7">
      <c r="A1160" s="83" t="s">
        <v>1273</v>
      </c>
      <c r="B1160" s="162" t="s">
        <v>1946</v>
      </c>
      <c r="C1160" s="89" t="s">
        <v>1607</v>
      </c>
      <c r="D1160" s="89" t="s">
        <v>1608</v>
      </c>
      <c r="E1160" s="106">
        <v>0.34470000000000001</v>
      </c>
      <c r="F1160" s="86">
        <v>4.47</v>
      </c>
      <c r="G1160" s="144">
        <v>1.2</v>
      </c>
    </row>
    <row r="1161" spans="1:7">
      <c r="A1161" s="84" t="s">
        <v>1274</v>
      </c>
      <c r="B1161" s="163" t="s">
        <v>1946</v>
      </c>
      <c r="C1161" s="119" t="s">
        <v>1607</v>
      </c>
      <c r="D1161" s="119" t="s">
        <v>1608</v>
      </c>
      <c r="E1161" s="120">
        <v>0.42180000000000001</v>
      </c>
      <c r="F1161" s="121">
        <v>5.5</v>
      </c>
      <c r="G1161" s="145">
        <v>1.2</v>
      </c>
    </row>
    <row r="1162" spans="1:7">
      <c r="A1162" s="117" t="s">
        <v>1275</v>
      </c>
      <c r="B1162" s="164" t="s">
        <v>1946</v>
      </c>
      <c r="C1162" s="122" t="s">
        <v>1607</v>
      </c>
      <c r="D1162" s="122" t="s">
        <v>1608</v>
      </c>
      <c r="E1162" s="123">
        <v>0.85599999999999998</v>
      </c>
      <c r="F1162" s="124">
        <v>11.91</v>
      </c>
      <c r="G1162" s="146">
        <v>1.2</v>
      </c>
    </row>
    <row r="1163" spans="1:7">
      <c r="A1163" s="85" t="s">
        <v>1276</v>
      </c>
      <c r="B1163" s="165" t="s">
        <v>1946</v>
      </c>
      <c r="C1163" s="90" t="s">
        <v>1607</v>
      </c>
      <c r="D1163" s="90" t="s">
        <v>1608</v>
      </c>
      <c r="E1163" s="107">
        <v>3.8275000000000001</v>
      </c>
      <c r="F1163" s="87">
        <v>46.75</v>
      </c>
      <c r="G1163" s="147">
        <v>1.2</v>
      </c>
    </row>
    <row r="1164" spans="1:7">
      <c r="A1164" s="83" t="s">
        <v>1277</v>
      </c>
      <c r="B1164" s="162" t="s">
        <v>1947</v>
      </c>
      <c r="C1164" s="89" t="s">
        <v>1607</v>
      </c>
      <c r="D1164" s="89" t="s">
        <v>1608</v>
      </c>
      <c r="E1164" s="106">
        <v>0.39789999999999998</v>
      </c>
      <c r="F1164" s="86">
        <v>5.45</v>
      </c>
      <c r="G1164" s="144">
        <v>1.2</v>
      </c>
    </row>
    <row r="1165" spans="1:7">
      <c r="A1165" s="84" t="s">
        <v>1278</v>
      </c>
      <c r="B1165" s="163" t="s">
        <v>1947</v>
      </c>
      <c r="C1165" s="119" t="s">
        <v>1607</v>
      </c>
      <c r="D1165" s="119" t="s">
        <v>1608</v>
      </c>
      <c r="E1165" s="120">
        <v>0.49919999999999998</v>
      </c>
      <c r="F1165" s="121">
        <v>6.97</v>
      </c>
      <c r="G1165" s="145">
        <v>1.2</v>
      </c>
    </row>
    <row r="1166" spans="1:7">
      <c r="A1166" s="117" t="s">
        <v>1279</v>
      </c>
      <c r="B1166" s="164" t="s">
        <v>1947</v>
      </c>
      <c r="C1166" s="122" t="s">
        <v>1607</v>
      </c>
      <c r="D1166" s="122" t="s">
        <v>1608</v>
      </c>
      <c r="E1166" s="123">
        <v>0.84430000000000005</v>
      </c>
      <c r="F1166" s="124">
        <v>11.03</v>
      </c>
      <c r="G1166" s="146">
        <v>1.2</v>
      </c>
    </row>
    <row r="1167" spans="1:7">
      <c r="A1167" s="85" t="s">
        <v>1280</v>
      </c>
      <c r="B1167" s="165" t="s">
        <v>1947</v>
      </c>
      <c r="C1167" s="90" t="s">
        <v>1607</v>
      </c>
      <c r="D1167" s="90" t="s">
        <v>1608</v>
      </c>
      <c r="E1167" s="107">
        <v>1.7343</v>
      </c>
      <c r="F1167" s="87">
        <v>21.15</v>
      </c>
      <c r="G1167" s="147">
        <v>1.2</v>
      </c>
    </row>
    <row r="1168" spans="1:7">
      <c r="A1168" s="83" t="s">
        <v>1281</v>
      </c>
      <c r="B1168" s="162" t="s">
        <v>1948</v>
      </c>
      <c r="C1168" s="89" t="s">
        <v>1607</v>
      </c>
      <c r="D1168" s="89" t="s">
        <v>1608</v>
      </c>
      <c r="E1168" s="106">
        <v>0.26019999999999999</v>
      </c>
      <c r="F1168" s="86">
        <v>3.36</v>
      </c>
      <c r="G1168" s="144">
        <v>1.2</v>
      </c>
    </row>
    <row r="1169" spans="1:7">
      <c r="A1169" s="84" t="s">
        <v>1282</v>
      </c>
      <c r="B1169" s="163" t="s">
        <v>1948</v>
      </c>
      <c r="C1169" s="119" t="s">
        <v>1607</v>
      </c>
      <c r="D1169" s="119" t="s">
        <v>1608</v>
      </c>
      <c r="E1169" s="120">
        <v>0.34789999999999999</v>
      </c>
      <c r="F1169" s="121">
        <v>4.3899999999999997</v>
      </c>
      <c r="G1169" s="145">
        <v>1.2</v>
      </c>
    </row>
    <row r="1170" spans="1:7">
      <c r="A1170" s="117" t="s">
        <v>1283</v>
      </c>
      <c r="B1170" s="164" t="s">
        <v>1948</v>
      </c>
      <c r="C1170" s="122" t="s">
        <v>1607</v>
      </c>
      <c r="D1170" s="122" t="s">
        <v>1608</v>
      </c>
      <c r="E1170" s="123">
        <v>0.69799999999999995</v>
      </c>
      <c r="F1170" s="124">
        <v>7.27</v>
      </c>
      <c r="G1170" s="146">
        <v>1.2</v>
      </c>
    </row>
    <row r="1171" spans="1:7">
      <c r="A1171" s="85" t="s">
        <v>1284</v>
      </c>
      <c r="B1171" s="165" t="s">
        <v>1948</v>
      </c>
      <c r="C1171" s="90" t="s">
        <v>1607</v>
      </c>
      <c r="D1171" s="90" t="s">
        <v>1608</v>
      </c>
      <c r="E1171" s="107">
        <v>1.0310999999999999</v>
      </c>
      <c r="F1171" s="87">
        <v>11.3</v>
      </c>
      <c r="G1171" s="147">
        <v>1.2</v>
      </c>
    </row>
    <row r="1172" spans="1:7">
      <c r="A1172" s="83" t="s">
        <v>1285</v>
      </c>
      <c r="B1172" s="162" t="s">
        <v>1949</v>
      </c>
      <c r="C1172" s="89" t="s">
        <v>1607</v>
      </c>
      <c r="D1172" s="89" t="s">
        <v>1608</v>
      </c>
      <c r="E1172" s="106">
        <v>0.39219999999999999</v>
      </c>
      <c r="F1172" s="86">
        <v>3.65</v>
      </c>
      <c r="G1172" s="144">
        <v>1.2</v>
      </c>
    </row>
    <row r="1173" spans="1:7">
      <c r="A1173" s="84" t="s">
        <v>1286</v>
      </c>
      <c r="B1173" s="163" t="s">
        <v>1949</v>
      </c>
      <c r="C1173" s="119" t="s">
        <v>1607</v>
      </c>
      <c r="D1173" s="119" t="s">
        <v>1608</v>
      </c>
      <c r="E1173" s="120">
        <v>0.56499999999999995</v>
      </c>
      <c r="F1173" s="121">
        <v>4.32</v>
      </c>
      <c r="G1173" s="145">
        <v>1.2</v>
      </c>
    </row>
    <row r="1174" spans="1:7">
      <c r="A1174" s="117" t="s">
        <v>1287</v>
      </c>
      <c r="B1174" s="164" t="s">
        <v>1949</v>
      </c>
      <c r="C1174" s="122" t="s">
        <v>1607</v>
      </c>
      <c r="D1174" s="122" t="s">
        <v>1608</v>
      </c>
      <c r="E1174" s="123">
        <v>0.91520000000000001</v>
      </c>
      <c r="F1174" s="124">
        <v>4.74</v>
      </c>
      <c r="G1174" s="146">
        <v>1.2</v>
      </c>
    </row>
    <row r="1175" spans="1:7">
      <c r="A1175" s="85" t="s">
        <v>1288</v>
      </c>
      <c r="B1175" s="165" t="s">
        <v>1949</v>
      </c>
      <c r="C1175" s="90" t="s">
        <v>1607</v>
      </c>
      <c r="D1175" s="90" t="s">
        <v>1608</v>
      </c>
      <c r="E1175" s="107">
        <v>1.6135999999999999</v>
      </c>
      <c r="F1175" s="87">
        <v>9.56</v>
      </c>
      <c r="G1175" s="147">
        <v>1.2</v>
      </c>
    </row>
    <row r="1176" spans="1:7">
      <c r="A1176" s="83" t="s">
        <v>1289</v>
      </c>
      <c r="B1176" s="162" t="s">
        <v>1950</v>
      </c>
      <c r="C1176" s="89" t="s">
        <v>1607</v>
      </c>
      <c r="D1176" s="89" t="s">
        <v>1608</v>
      </c>
      <c r="E1176" s="106">
        <v>0.43980000000000002</v>
      </c>
      <c r="F1176" s="86">
        <v>6.06</v>
      </c>
      <c r="G1176" s="144">
        <v>1.2</v>
      </c>
    </row>
    <row r="1177" spans="1:7">
      <c r="A1177" s="84" t="s">
        <v>1290</v>
      </c>
      <c r="B1177" s="163" t="s">
        <v>1950</v>
      </c>
      <c r="C1177" s="119" t="s">
        <v>1607</v>
      </c>
      <c r="D1177" s="119" t="s">
        <v>1608</v>
      </c>
      <c r="E1177" s="120">
        <v>0.64749999999999996</v>
      </c>
      <c r="F1177" s="121">
        <v>8.25</v>
      </c>
      <c r="G1177" s="145">
        <v>1.2</v>
      </c>
    </row>
    <row r="1178" spans="1:7">
      <c r="A1178" s="117" t="s">
        <v>1291</v>
      </c>
      <c r="B1178" s="164" t="s">
        <v>1950</v>
      </c>
      <c r="C1178" s="122" t="s">
        <v>1607</v>
      </c>
      <c r="D1178" s="122" t="s">
        <v>1608</v>
      </c>
      <c r="E1178" s="123">
        <v>0.9859</v>
      </c>
      <c r="F1178" s="124">
        <v>9.9499999999999993</v>
      </c>
      <c r="G1178" s="146">
        <v>1.2</v>
      </c>
    </row>
    <row r="1179" spans="1:7">
      <c r="A1179" s="85" t="s">
        <v>1292</v>
      </c>
      <c r="B1179" s="165" t="s">
        <v>1950</v>
      </c>
      <c r="C1179" s="90" t="s">
        <v>1607</v>
      </c>
      <c r="D1179" s="90" t="s">
        <v>1608</v>
      </c>
      <c r="E1179" s="107">
        <v>2.2686000000000002</v>
      </c>
      <c r="F1179" s="87">
        <v>24</v>
      </c>
      <c r="G1179" s="147">
        <v>1.2</v>
      </c>
    </row>
    <row r="1180" spans="1:7">
      <c r="A1180" s="83" t="s">
        <v>1293</v>
      </c>
      <c r="B1180" s="162" t="s">
        <v>1951</v>
      </c>
      <c r="C1180" s="89" t="s">
        <v>1607</v>
      </c>
      <c r="D1180" s="89" t="s">
        <v>1608</v>
      </c>
      <c r="E1180" s="106">
        <v>0.39240000000000003</v>
      </c>
      <c r="F1180" s="86">
        <v>5.56</v>
      </c>
      <c r="G1180" s="144">
        <v>1.2</v>
      </c>
    </row>
    <row r="1181" spans="1:7">
      <c r="A1181" s="84" t="s">
        <v>1294</v>
      </c>
      <c r="B1181" s="163" t="s">
        <v>1951</v>
      </c>
      <c r="C1181" s="119" t="s">
        <v>1607</v>
      </c>
      <c r="D1181" s="119" t="s">
        <v>1608</v>
      </c>
      <c r="E1181" s="120">
        <v>0.50249999999999995</v>
      </c>
      <c r="F1181" s="121">
        <v>7.58</v>
      </c>
      <c r="G1181" s="145">
        <v>1.2</v>
      </c>
    </row>
    <row r="1182" spans="1:7">
      <c r="A1182" s="117" t="s">
        <v>1295</v>
      </c>
      <c r="B1182" s="164" t="s">
        <v>1951</v>
      </c>
      <c r="C1182" s="122" t="s">
        <v>1607</v>
      </c>
      <c r="D1182" s="122" t="s">
        <v>1608</v>
      </c>
      <c r="E1182" s="123">
        <v>0.74180000000000001</v>
      </c>
      <c r="F1182" s="124">
        <v>10.29</v>
      </c>
      <c r="G1182" s="146">
        <v>1.2</v>
      </c>
    </row>
    <row r="1183" spans="1:7">
      <c r="A1183" s="85" t="s">
        <v>1296</v>
      </c>
      <c r="B1183" s="165" t="s">
        <v>1951</v>
      </c>
      <c r="C1183" s="90" t="s">
        <v>1607</v>
      </c>
      <c r="D1183" s="90" t="s">
        <v>1608</v>
      </c>
      <c r="E1183" s="107">
        <v>2.7421000000000002</v>
      </c>
      <c r="F1183" s="87">
        <v>26.7</v>
      </c>
      <c r="G1183" s="147">
        <v>1.2</v>
      </c>
    </row>
    <row r="1184" spans="1:7">
      <c r="A1184" s="83" t="s">
        <v>1297</v>
      </c>
      <c r="B1184" s="162" t="s">
        <v>1952</v>
      </c>
      <c r="C1184" s="89" t="s">
        <v>1607</v>
      </c>
      <c r="D1184" s="89" t="s">
        <v>1608</v>
      </c>
      <c r="E1184" s="106">
        <v>0.68069999999999997</v>
      </c>
      <c r="F1184" s="86">
        <v>9.61</v>
      </c>
      <c r="G1184" s="144">
        <v>1.2</v>
      </c>
    </row>
    <row r="1185" spans="1:7">
      <c r="A1185" s="84" t="s">
        <v>1298</v>
      </c>
      <c r="B1185" s="163" t="s">
        <v>1952</v>
      </c>
      <c r="C1185" s="119" t="s">
        <v>1607</v>
      </c>
      <c r="D1185" s="119" t="s">
        <v>1608</v>
      </c>
      <c r="E1185" s="120">
        <v>0.9506</v>
      </c>
      <c r="F1185" s="121">
        <v>10.64</v>
      </c>
      <c r="G1185" s="145">
        <v>1.2</v>
      </c>
    </row>
    <row r="1186" spans="1:7">
      <c r="A1186" s="117" t="s">
        <v>1299</v>
      </c>
      <c r="B1186" s="164" t="s">
        <v>1952</v>
      </c>
      <c r="C1186" s="122" t="s">
        <v>1607</v>
      </c>
      <c r="D1186" s="122" t="s">
        <v>1608</v>
      </c>
      <c r="E1186" s="123">
        <v>1.4265000000000001</v>
      </c>
      <c r="F1186" s="124">
        <v>14.98</v>
      </c>
      <c r="G1186" s="146">
        <v>1.2</v>
      </c>
    </row>
    <row r="1187" spans="1:7">
      <c r="A1187" s="85" t="s">
        <v>1300</v>
      </c>
      <c r="B1187" s="165" t="s">
        <v>1952</v>
      </c>
      <c r="C1187" s="90" t="s">
        <v>1607</v>
      </c>
      <c r="D1187" s="90" t="s">
        <v>1608</v>
      </c>
      <c r="E1187" s="107">
        <v>3.1669999999999998</v>
      </c>
      <c r="F1187" s="87">
        <v>31.95</v>
      </c>
      <c r="G1187" s="147">
        <v>1.2</v>
      </c>
    </row>
    <row r="1188" spans="1:7">
      <c r="A1188" s="83" t="s">
        <v>1301</v>
      </c>
      <c r="B1188" s="162" t="s">
        <v>1953</v>
      </c>
      <c r="C1188" s="89" t="s">
        <v>1607</v>
      </c>
      <c r="D1188" s="89" t="s">
        <v>1608</v>
      </c>
      <c r="E1188" s="106">
        <v>0.32350000000000001</v>
      </c>
      <c r="F1188" s="86">
        <v>3.06</v>
      </c>
      <c r="G1188" s="144">
        <v>1.2</v>
      </c>
    </row>
    <row r="1189" spans="1:7">
      <c r="A1189" s="84" t="s">
        <v>1302</v>
      </c>
      <c r="B1189" s="163" t="s">
        <v>1953</v>
      </c>
      <c r="C1189" s="119" t="s">
        <v>1607</v>
      </c>
      <c r="D1189" s="119" t="s">
        <v>1608</v>
      </c>
      <c r="E1189" s="120">
        <v>0.5464</v>
      </c>
      <c r="F1189" s="121">
        <v>4.74</v>
      </c>
      <c r="G1189" s="145">
        <v>1.2</v>
      </c>
    </row>
    <row r="1190" spans="1:7">
      <c r="A1190" s="117" t="s">
        <v>1303</v>
      </c>
      <c r="B1190" s="164" t="s">
        <v>1953</v>
      </c>
      <c r="C1190" s="122" t="s">
        <v>1607</v>
      </c>
      <c r="D1190" s="122" t="s">
        <v>1608</v>
      </c>
      <c r="E1190" s="123">
        <v>0.6956</v>
      </c>
      <c r="F1190" s="124">
        <v>6.09</v>
      </c>
      <c r="G1190" s="146">
        <v>1.2</v>
      </c>
    </row>
    <row r="1191" spans="1:7">
      <c r="A1191" s="85" t="s">
        <v>1304</v>
      </c>
      <c r="B1191" s="165" t="s">
        <v>1953</v>
      </c>
      <c r="C1191" s="90" t="s">
        <v>1607</v>
      </c>
      <c r="D1191" s="90" t="s">
        <v>1608</v>
      </c>
      <c r="E1191" s="107">
        <v>1.4956</v>
      </c>
      <c r="F1191" s="87">
        <v>11.3</v>
      </c>
      <c r="G1191" s="147">
        <v>1.2</v>
      </c>
    </row>
    <row r="1192" spans="1:7">
      <c r="A1192" s="83" t="s">
        <v>1954</v>
      </c>
      <c r="B1192" s="162" t="s">
        <v>1955</v>
      </c>
      <c r="C1192" s="89" t="s">
        <v>1607</v>
      </c>
      <c r="D1192" s="89" t="s">
        <v>1608</v>
      </c>
      <c r="E1192" s="106">
        <v>0.60260000000000002</v>
      </c>
      <c r="F1192" s="86">
        <v>9.33</v>
      </c>
      <c r="G1192" s="144">
        <v>1.2</v>
      </c>
    </row>
    <row r="1193" spans="1:7">
      <c r="A1193" s="84" t="s">
        <v>1956</v>
      </c>
      <c r="B1193" s="163" t="s">
        <v>1955</v>
      </c>
      <c r="C1193" s="119" t="s">
        <v>1607</v>
      </c>
      <c r="D1193" s="119" t="s">
        <v>1608</v>
      </c>
      <c r="E1193" s="120">
        <v>0.62719999999999998</v>
      </c>
      <c r="F1193" s="121">
        <v>9.7899999999999991</v>
      </c>
      <c r="G1193" s="145">
        <v>1.2</v>
      </c>
    </row>
    <row r="1194" spans="1:7">
      <c r="A1194" s="117" t="s">
        <v>1957</v>
      </c>
      <c r="B1194" s="164" t="s">
        <v>1955</v>
      </c>
      <c r="C1194" s="122" t="s">
        <v>1607</v>
      </c>
      <c r="D1194" s="122" t="s">
        <v>1608</v>
      </c>
      <c r="E1194" s="123">
        <v>1.1088</v>
      </c>
      <c r="F1194" s="124">
        <v>17.010000000000002</v>
      </c>
      <c r="G1194" s="146">
        <v>1.2</v>
      </c>
    </row>
    <row r="1195" spans="1:7">
      <c r="A1195" s="85" t="s">
        <v>1958</v>
      </c>
      <c r="B1195" s="165" t="s">
        <v>1955</v>
      </c>
      <c r="C1195" s="90" t="s">
        <v>1607</v>
      </c>
      <c r="D1195" s="90" t="s">
        <v>1608</v>
      </c>
      <c r="E1195" s="107">
        <v>2.2578</v>
      </c>
      <c r="F1195" s="87">
        <v>27.26</v>
      </c>
      <c r="G1195" s="147">
        <v>1.2</v>
      </c>
    </row>
    <row r="1196" spans="1:7">
      <c r="A1196" s="83" t="s">
        <v>1959</v>
      </c>
      <c r="B1196" s="162" t="s">
        <v>1960</v>
      </c>
      <c r="C1196" s="89" t="s">
        <v>1607</v>
      </c>
      <c r="D1196" s="89" t="s">
        <v>1608</v>
      </c>
      <c r="E1196" s="106">
        <v>0.50790000000000002</v>
      </c>
      <c r="F1196" s="86">
        <v>5</v>
      </c>
      <c r="G1196" s="144">
        <v>1.2</v>
      </c>
    </row>
    <row r="1197" spans="1:7">
      <c r="A1197" s="84" t="s">
        <v>1961</v>
      </c>
      <c r="B1197" s="163" t="s">
        <v>1960</v>
      </c>
      <c r="C1197" s="119" t="s">
        <v>1607</v>
      </c>
      <c r="D1197" s="119" t="s">
        <v>1608</v>
      </c>
      <c r="E1197" s="120">
        <v>0.6109</v>
      </c>
      <c r="F1197" s="121">
        <v>6.02</v>
      </c>
      <c r="G1197" s="145">
        <v>1.2</v>
      </c>
    </row>
    <row r="1198" spans="1:7">
      <c r="A1198" s="117" t="s">
        <v>1962</v>
      </c>
      <c r="B1198" s="164" t="s">
        <v>1960</v>
      </c>
      <c r="C1198" s="122" t="s">
        <v>1607</v>
      </c>
      <c r="D1198" s="122" t="s">
        <v>1608</v>
      </c>
      <c r="E1198" s="123">
        <v>0.9637</v>
      </c>
      <c r="F1198" s="124">
        <v>6.04</v>
      </c>
      <c r="G1198" s="146">
        <v>1.2</v>
      </c>
    </row>
    <row r="1199" spans="1:7">
      <c r="A1199" s="85" t="s">
        <v>1963</v>
      </c>
      <c r="B1199" s="165" t="s">
        <v>1960</v>
      </c>
      <c r="C1199" s="90" t="s">
        <v>1607</v>
      </c>
      <c r="D1199" s="90" t="s">
        <v>1608</v>
      </c>
      <c r="E1199" s="107">
        <v>1.5327999999999999</v>
      </c>
      <c r="F1199" s="87">
        <v>6.6</v>
      </c>
      <c r="G1199" s="147">
        <v>1.2</v>
      </c>
    </row>
    <row r="1200" spans="1:7">
      <c r="A1200" s="83" t="s">
        <v>1305</v>
      </c>
      <c r="B1200" s="162" t="s">
        <v>1964</v>
      </c>
      <c r="C1200" s="89" t="s">
        <v>1609</v>
      </c>
      <c r="D1200" s="89" t="s">
        <v>1610</v>
      </c>
      <c r="E1200" s="106">
        <v>0.24260000000000001</v>
      </c>
      <c r="F1200" s="86">
        <v>1.99</v>
      </c>
      <c r="G1200" s="144">
        <v>1.1000000000000001</v>
      </c>
    </row>
    <row r="1201" spans="1:7">
      <c r="A1201" s="84" t="s">
        <v>1306</v>
      </c>
      <c r="B1201" s="163" t="s">
        <v>1964</v>
      </c>
      <c r="C1201" s="119" t="s">
        <v>1609</v>
      </c>
      <c r="D1201" s="119" t="s">
        <v>1610</v>
      </c>
      <c r="E1201" s="120">
        <v>0.38519999999999999</v>
      </c>
      <c r="F1201" s="121">
        <v>2.09</v>
      </c>
      <c r="G1201" s="145">
        <v>1.1000000000000001</v>
      </c>
    </row>
    <row r="1202" spans="1:7">
      <c r="A1202" s="117" t="s">
        <v>1307</v>
      </c>
      <c r="B1202" s="164" t="s">
        <v>1964</v>
      </c>
      <c r="C1202" s="122" t="s">
        <v>1609</v>
      </c>
      <c r="D1202" s="122" t="s">
        <v>1610</v>
      </c>
      <c r="E1202" s="123">
        <v>0.62880000000000003</v>
      </c>
      <c r="F1202" s="124">
        <v>2.87</v>
      </c>
      <c r="G1202" s="146">
        <v>1.1000000000000001</v>
      </c>
    </row>
    <row r="1203" spans="1:7">
      <c r="A1203" s="85" t="s">
        <v>1308</v>
      </c>
      <c r="B1203" s="165" t="s">
        <v>1964</v>
      </c>
      <c r="C1203" s="90" t="s">
        <v>1609</v>
      </c>
      <c r="D1203" s="90" t="s">
        <v>1610</v>
      </c>
      <c r="E1203" s="107">
        <v>1.4179999999999999</v>
      </c>
      <c r="F1203" s="87">
        <v>7.05</v>
      </c>
      <c r="G1203" s="147">
        <v>1.1000000000000001</v>
      </c>
    </row>
    <row r="1204" spans="1:7">
      <c r="A1204" s="83" t="s">
        <v>1309</v>
      </c>
      <c r="B1204" s="162" t="s">
        <v>1965</v>
      </c>
      <c r="C1204" s="89" t="s">
        <v>1609</v>
      </c>
      <c r="D1204" s="89" t="s">
        <v>1610</v>
      </c>
      <c r="E1204" s="106">
        <v>0.44369999999999998</v>
      </c>
      <c r="F1204" s="86">
        <v>7.88</v>
      </c>
      <c r="G1204" s="144">
        <v>1.1000000000000001</v>
      </c>
    </row>
    <row r="1205" spans="1:7">
      <c r="A1205" s="84" t="s">
        <v>1310</v>
      </c>
      <c r="B1205" s="163" t="s">
        <v>1965</v>
      </c>
      <c r="C1205" s="119" t="s">
        <v>1609</v>
      </c>
      <c r="D1205" s="119" t="s">
        <v>1610</v>
      </c>
      <c r="E1205" s="120">
        <v>0.49919999999999998</v>
      </c>
      <c r="F1205" s="121">
        <v>10.6</v>
      </c>
      <c r="G1205" s="145">
        <v>1.1000000000000001</v>
      </c>
    </row>
    <row r="1206" spans="1:7">
      <c r="A1206" s="117" t="s">
        <v>1311</v>
      </c>
      <c r="B1206" s="164" t="s">
        <v>1965</v>
      </c>
      <c r="C1206" s="122" t="s">
        <v>1609</v>
      </c>
      <c r="D1206" s="122" t="s">
        <v>1610</v>
      </c>
      <c r="E1206" s="123">
        <v>0.76229999999999998</v>
      </c>
      <c r="F1206" s="124">
        <v>13.32</v>
      </c>
      <c r="G1206" s="146">
        <v>1.1000000000000001</v>
      </c>
    </row>
    <row r="1207" spans="1:7">
      <c r="A1207" s="85" t="s">
        <v>1312</v>
      </c>
      <c r="B1207" s="165" t="s">
        <v>1965</v>
      </c>
      <c r="C1207" s="90" t="s">
        <v>1609</v>
      </c>
      <c r="D1207" s="90" t="s">
        <v>1610</v>
      </c>
      <c r="E1207" s="107">
        <v>2.4188999999999998</v>
      </c>
      <c r="F1207" s="87">
        <v>19.11</v>
      </c>
      <c r="G1207" s="147">
        <v>1.1000000000000001</v>
      </c>
    </row>
    <row r="1208" spans="1:7">
      <c r="A1208" s="83" t="s">
        <v>1313</v>
      </c>
      <c r="B1208" s="162" t="s">
        <v>1966</v>
      </c>
      <c r="C1208" s="89" t="s">
        <v>1609</v>
      </c>
      <c r="D1208" s="89" t="s">
        <v>1610</v>
      </c>
      <c r="E1208" s="106">
        <v>0.3075</v>
      </c>
      <c r="F1208" s="86">
        <v>3.81</v>
      </c>
      <c r="G1208" s="144">
        <v>1.1000000000000001</v>
      </c>
    </row>
    <row r="1209" spans="1:7">
      <c r="A1209" s="84" t="s">
        <v>1314</v>
      </c>
      <c r="B1209" s="163" t="s">
        <v>1966</v>
      </c>
      <c r="C1209" s="119" t="s">
        <v>1609</v>
      </c>
      <c r="D1209" s="119" t="s">
        <v>1610</v>
      </c>
      <c r="E1209" s="120">
        <v>0.43519999999999998</v>
      </c>
      <c r="F1209" s="121">
        <v>4.29</v>
      </c>
      <c r="G1209" s="145">
        <v>1.1000000000000001</v>
      </c>
    </row>
    <row r="1210" spans="1:7">
      <c r="A1210" s="117" t="s">
        <v>1315</v>
      </c>
      <c r="B1210" s="164" t="s">
        <v>1966</v>
      </c>
      <c r="C1210" s="122" t="s">
        <v>1609</v>
      </c>
      <c r="D1210" s="122" t="s">
        <v>1610</v>
      </c>
      <c r="E1210" s="123">
        <v>0.79479999999999995</v>
      </c>
      <c r="F1210" s="124">
        <v>5.0599999999999996</v>
      </c>
      <c r="G1210" s="146">
        <v>1.1000000000000001</v>
      </c>
    </row>
    <row r="1211" spans="1:7">
      <c r="A1211" s="85" t="s">
        <v>1316</v>
      </c>
      <c r="B1211" s="165" t="s">
        <v>1966</v>
      </c>
      <c r="C1211" s="90" t="s">
        <v>1609</v>
      </c>
      <c r="D1211" s="90" t="s">
        <v>1610</v>
      </c>
      <c r="E1211" s="107">
        <v>1.7535000000000001</v>
      </c>
      <c r="F1211" s="87">
        <v>9.3800000000000008</v>
      </c>
      <c r="G1211" s="147">
        <v>1.1000000000000001</v>
      </c>
    </row>
    <row r="1212" spans="1:7">
      <c r="A1212" s="83" t="s">
        <v>1317</v>
      </c>
      <c r="B1212" s="162" t="s">
        <v>1967</v>
      </c>
      <c r="C1212" s="89" t="s">
        <v>1609</v>
      </c>
      <c r="D1212" s="89" t="s">
        <v>1610</v>
      </c>
      <c r="E1212" s="106">
        <v>0.3276</v>
      </c>
      <c r="F1212" s="86">
        <v>3.74</v>
      </c>
      <c r="G1212" s="144">
        <v>1.1000000000000001</v>
      </c>
    </row>
    <row r="1213" spans="1:7">
      <c r="A1213" s="84" t="s">
        <v>1318</v>
      </c>
      <c r="B1213" s="163" t="s">
        <v>1967</v>
      </c>
      <c r="C1213" s="119" t="s">
        <v>1609</v>
      </c>
      <c r="D1213" s="119" t="s">
        <v>1610</v>
      </c>
      <c r="E1213" s="120">
        <v>0.40289999999999998</v>
      </c>
      <c r="F1213" s="121">
        <v>4.07</v>
      </c>
      <c r="G1213" s="145">
        <v>1.1000000000000001</v>
      </c>
    </row>
    <row r="1214" spans="1:7">
      <c r="A1214" s="117" t="s">
        <v>1319</v>
      </c>
      <c r="B1214" s="164" t="s">
        <v>1967</v>
      </c>
      <c r="C1214" s="122" t="s">
        <v>1609</v>
      </c>
      <c r="D1214" s="122" t="s">
        <v>1610</v>
      </c>
      <c r="E1214" s="123">
        <v>0.70069999999999999</v>
      </c>
      <c r="F1214" s="124">
        <v>4.33</v>
      </c>
      <c r="G1214" s="146">
        <v>1.1000000000000001</v>
      </c>
    </row>
    <row r="1215" spans="1:7">
      <c r="A1215" s="85" t="s">
        <v>1320</v>
      </c>
      <c r="B1215" s="165" t="s">
        <v>1967</v>
      </c>
      <c r="C1215" s="90" t="s">
        <v>1609</v>
      </c>
      <c r="D1215" s="90" t="s">
        <v>1610</v>
      </c>
      <c r="E1215" s="107">
        <v>1.7509999999999999</v>
      </c>
      <c r="F1215" s="87">
        <v>8.56</v>
      </c>
      <c r="G1215" s="147">
        <v>1.1000000000000001</v>
      </c>
    </row>
    <row r="1216" spans="1:7">
      <c r="A1216" s="83" t="s">
        <v>1321</v>
      </c>
      <c r="B1216" s="162" t="s">
        <v>1968</v>
      </c>
      <c r="C1216" s="89" t="s">
        <v>1609</v>
      </c>
      <c r="D1216" s="89" t="s">
        <v>1610</v>
      </c>
      <c r="E1216" s="106">
        <v>0.38179999999999997</v>
      </c>
      <c r="F1216" s="86">
        <v>3.16</v>
      </c>
      <c r="G1216" s="144">
        <v>1.1000000000000001</v>
      </c>
    </row>
    <row r="1217" spans="1:7">
      <c r="A1217" s="84" t="s">
        <v>1322</v>
      </c>
      <c r="B1217" s="163" t="s">
        <v>1968</v>
      </c>
      <c r="C1217" s="119" t="s">
        <v>1609</v>
      </c>
      <c r="D1217" s="119" t="s">
        <v>1610</v>
      </c>
      <c r="E1217" s="120">
        <v>0.54820000000000002</v>
      </c>
      <c r="F1217" s="121">
        <v>3.63</v>
      </c>
      <c r="G1217" s="145">
        <v>1.1000000000000001</v>
      </c>
    </row>
    <row r="1218" spans="1:7">
      <c r="A1218" s="117" t="s">
        <v>1323</v>
      </c>
      <c r="B1218" s="164" t="s">
        <v>1968</v>
      </c>
      <c r="C1218" s="122" t="s">
        <v>1609</v>
      </c>
      <c r="D1218" s="122" t="s">
        <v>1610</v>
      </c>
      <c r="E1218" s="123">
        <v>0.95479999999999998</v>
      </c>
      <c r="F1218" s="124">
        <v>5.67</v>
      </c>
      <c r="G1218" s="146">
        <v>1.1000000000000001</v>
      </c>
    </row>
    <row r="1219" spans="1:7">
      <c r="A1219" s="85" t="s">
        <v>1324</v>
      </c>
      <c r="B1219" s="165" t="s">
        <v>1968</v>
      </c>
      <c r="C1219" s="90" t="s">
        <v>1609</v>
      </c>
      <c r="D1219" s="90" t="s">
        <v>1610</v>
      </c>
      <c r="E1219" s="107">
        <v>2.3639999999999999</v>
      </c>
      <c r="F1219" s="87">
        <v>12.28</v>
      </c>
      <c r="G1219" s="147">
        <v>1.1000000000000001</v>
      </c>
    </row>
    <row r="1220" spans="1:7">
      <c r="A1220" s="83" t="s">
        <v>1325</v>
      </c>
      <c r="B1220" s="162" t="s">
        <v>1969</v>
      </c>
      <c r="C1220" s="89" t="s">
        <v>1609</v>
      </c>
      <c r="D1220" s="89" t="s">
        <v>1610</v>
      </c>
      <c r="E1220" s="106">
        <v>0.33510000000000001</v>
      </c>
      <c r="F1220" s="86">
        <v>4.1399999999999997</v>
      </c>
      <c r="G1220" s="144">
        <v>1.1000000000000001</v>
      </c>
    </row>
    <row r="1221" spans="1:7">
      <c r="A1221" s="84" t="s">
        <v>1326</v>
      </c>
      <c r="B1221" s="163" t="s">
        <v>1969</v>
      </c>
      <c r="C1221" s="119" t="s">
        <v>1609</v>
      </c>
      <c r="D1221" s="119" t="s">
        <v>1610</v>
      </c>
      <c r="E1221" s="120">
        <v>0.43469999999999998</v>
      </c>
      <c r="F1221" s="121">
        <v>4.5999999999999996</v>
      </c>
      <c r="G1221" s="145">
        <v>1.1000000000000001</v>
      </c>
    </row>
    <row r="1222" spans="1:7">
      <c r="A1222" s="117" t="s">
        <v>1327</v>
      </c>
      <c r="B1222" s="164" t="s">
        <v>1969</v>
      </c>
      <c r="C1222" s="122" t="s">
        <v>1609</v>
      </c>
      <c r="D1222" s="122" t="s">
        <v>1610</v>
      </c>
      <c r="E1222" s="123">
        <v>0.82479999999999998</v>
      </c>
      <c r="F1222" s="124">
        <v>6.49</v>
      </c>
      <c r="G1222" s="146">
        <v>1.1000000000000001</v>
      </c>
    </row>
    <row r="1223" spans="1:7">
      <c r="A1223" s="85" t="s">
        <v>1328</v>
      </c>
      <c r="B1223" s="165" t="s">
        <v>1969</v>
      </c>
      <c r="C1223" s="90" t="s">
        <v>1609</v>
      </c>
      <c r="D1223" s="90" t="s">
        <v>1610</v>
      </c>
      <c r="E1223" s="107">
        <v>1.5673999999999999</v>
      </c>
      <c r="F1223" s="87">
        <v>9.35</v>
      </c>
      <c r="G1223" s="147">
        <v>1.1000000000000001</v>
      </c>
    </row>
    <row r="1224" spans="1:7">
      <c r="A1224" s="83" t="s">
        <v>1576</v>
      </c>
      <c r="B1224" s="162" t="s">
        <v>1970</v>
      </c>
      <c r="C1224" s="89" t="s">
        <v>1601</v>
      </c>
      <c r="D1224" s="89" t="s">
        <v>1602</v>
      </c>
      <c r="E1224" s="106">
        <v>1.4219999999999999</v>
      </c>
      <c r="F1224" s="86">
        <v>3.56</v>
      </c>
      <c r="G1224" s="144">
        <v>1</v>
      </c>
    </row>
    <row r="1225" spans="1:7">
      <c r="A1225" s="84" t="s">
        <v>1577</v>
      </c>
      <c r="B1225" s="163" t="s">
        <v>1970</v>
      </c>
      <c r="C1225" s="119" t="s">
        <v>1601</v>
      </c>
      <c r="D1225" s="119" t="s">
        <v>1602</v>
      </c>
      <c r="E1225" s="120">
        <v>1.7833000000000001</v>
      </c>
      <c r="F1225" s="121">
        <v>5.19</v>
      </c>
      <c r="G1225" s="145">
        <v>1</v>
      </c>
    </row>
    <row r="1226" spans="1:7">
      <c r="A1226" s="117" t="s">
        <v>1578</v>
      </c>
      <c r="B1226" s="164" t="s">
        <v>1970</v>
      </c>
      <c r="C1226" s="122" t="s">
        <v>1601</v>
      </c>
      <c r="D1226" s="122" t="s">
        <v>1602</v>
      </c>
      <c r="E1226" s="123">
        <v>2.5777999999999999</v>
      </c>
      <c r="F1226" s="124">
        <v>8.7899999999999991</v>
      </c>
      <c r="G1226" s="146">
        <v>1</v>
      </c>
    </row>
    <row r="1227" spans="1:7">
      <c r="A1227" s="85" t="s">
        <v>1579</v>
      </c>
      <c r="B1227" s="165" t="s">
        <v>1970</v>
      </c>
      <c r="C1227" s="90" t="s">
        <v>1601</v>
      </c>
      <c r="D1227" s="90" t="s">
        <v>1602</v>
      </c>
      <c r="E1227" s="107">
        <v>4.5369000000000002</v>
      </c>
      <c r="F1227" s="87">
        <v>15.11</v>
      </c>
      <c r="G1227" s="147">
        <v>1</v>
      </c>
    </row>
    <row r="1228" spans="1:7">
      <c r="A1228" s="83" t="s">
        <v>1580</v>
      </c>
      <c r="B1228" s="162" t="s">
        <v>1971</v>
      </c>
      <c r="C1228" s="89" t="s">
        <v>1601</v>
      </c>
      <c r="D1228" s="89" t="s">
        <v>1602</v>
      </c>
      <c r="E1228" s="106">
        <v>1.0057</v>
      </c>
      <c r="F1228" s="86">
        <v>3.26</v>
      </c>
      <c r="G1228" s="144">
        <v>1</v>
      </c>
    </row>
    <row r="1229" spans="1:7">
      <c r="A1229" s="84" t="s">
        <v>1581</v>
      </c>
      <c r="B1229" s="163" t="s">
        <v>1971</v>
      </c>
      <c r="C1229" s="119" t="s">
        <v>1601</v>
      </c>
      <c r="D1229" s="119" t="s">
        <v>1602</v>
      </c>
      <c r="E1229" s="120">
        <v>1.3359000000000001</v>
      </c>
      <c r="F1229" s="121">
        <v>5.04</v>
      </c>
      <c r="G1229" s="145">
        <v>1</v>
      </c>
    </row>
    <row r="1230" spans="1:7">
      <c r="A1230" s="117" t="s">
        <v>1582</v>
      </c>
      <c r="B1230" s="164" t="s">
        <v>1971</v>
      </c>
      <c r="C1230" s="122" t="s">
        <v>1601</v>
      </c>
      <c r="D1230" s="122" t="s">
        <v>1602</v>
      </c>
      <c r="E1230" s="123">
        <v>1.8983000000000001</v>
      </c>
      <c r="F1230" s="124">
        <v>7.73</v>
      </c>
      <c r="G1230" s="146">
        <v>1</v>
      </c>
    </row>
    <row r="1231" spans="1:7">
      <c r="A1231" s="85" t="s">
        <v>1583</v>
      </c>
      <c r="B1231" s="165" t="s">
        <v>1971</v>
      </c>
      <c r="C1231" s="90" t="s">
        <v>1601</v>
      </c>
      <c r="D1231" s="90" t="s">
        <v>1602</v>
      </c>
      <c r="E1231" s="107">
        <v>3.4312999999999998</v>
      </c>
      <c r="F1231" s="87">
        <v>13.65</v>
      </c>
      <c r="G1231" s="147">
        <v>1</v>
      </c>
    </row>
    <row r="1232" spans="1:7">
      <c r="A1232" s="83" t="s">
        <v>1584</v>
      </c>
      <c r="B1232" s="162" t="s">
        <v>1972</v>
      </c>
      <c r="C1232" s="89" t="s">
        <v>1601</v>
      </c>
      <c r="D1232" s="89" t="s">
        <v>1602</v>
      </c>
      <c r="E1232" s="106">
        <v>0.81599999999999995</v>
      </c>
      <c r="F1232" s="86">
        <v>2.63</v>
      </c>
      <c r="G1232" s="144">
        <v>1</v>
      </c>
    </row>
    <row r="1233" spans="1:7">
      <c r="A1233" s="84" t="s">
        <v>1585</v>
      </c>
      <c r="B1233" s="163" t="s">
        <v>1972</v>
      </c>
      <c r="C1233" s="119" t="s">
        <v>1601</v>
      </c>
      <c r="D1233" s="119" t="s">
        <v>1602</v>
      </c>
      <c r="E1233" s="120">
        <v>1.1088</v>
      </c>
      <c r="F1233" s="121">
        <v>4.0599999999999996</v>
      </c>
      <c r="G1233" s="145">
        <v>1</v>
      </c>
    </row>
    <row r="1234" spans="1:7">
      <c r="A1234" s="117" t="s">
        <v>1586</v>
      </c>
      <c r="B1234" s="164" t="s">
        <v>1972</v>
      </c>
      <c r="C1234" s="122" t="s">
        <v>1601</v>
      </c>
      <c r="D1234" s="122" t="s">
        <v>1602</v>
      </c>
      <c r="E1234" s="123">
        <v>1.5969</v>
      </c>
      <c r="F1234" s="124">
        <v>6.91</v>
      </c>
      <c r="G1234" s="146">
        <v>1</v>
      </c>
    </row>
    <row r="1235" spans="1:7">
      <c r="A1235" s="85" t="s">
        <v>1587</v>
      </c>
      <c r="B1235" s="165" t="s">
        <v>1972</v>
      </c>
      <c r="C1235" s="90" t="s">
        <v>1601</v>
      </c>
      <c r="D1235" s="90" t="s">
        <v>1602</v>
      </c>
      <c r="E1235" s="107">
        <v>3.1385999999999998</v>
      </c>
      <c r="F1235" s="87">
        <v>13.49</v>
      </c>
      <c r="G1235" s="147">
        <v>1</v>
      </c>
    </row>
    <row r="1236" spans="1:7">
      <c r="A1236" s="83" t="s">
        <v>1588</v>
      </c>
      <c r="B1236" s="162" t="s">
        <v>1973</v>
      </c>
      <c r="C1236" s="89" t="s">
        <v>1601</v>
      </c>
      <c r="D1236" s="89" t="s">
        <v>1602</v>
      </c>
      <c r="E1236" s="106">
        <v>0.44979999999999998</v>
      </c>
      <c r="F1236" s="86">
        <v>1.9</v>
      </c>
      <c r="G1236" s="144">
        <v>1</v>
      </c>
    </row>
    <row r="1237" spans="1:7">
      <c r="A1237" s="84" t="s">
        <v>1589</v>
      </c>
      <c r="B1237" s="163" t="s">
        <v>1973</v>
      </c>
      <c r="C1237" s="119" t="s">
        <v>1601</v>
      </c>
      <c r="D1237" s="119" t="s">
        <v>1602</v>
      </c>
      <c r="E1237" s="120">
        <v>0.62409999999999999</v>
      </c>
      <c r="F1237" s="121">
        <v>2.79</v>
      </c>
      <c r="G1237" s="145">
        <v>1</v>
      </c>
    </row>
    <row r="1238" spans="1:7">
      <c r="A1238" s="117" t="s">
        <v>1590</v>
      </c>
      <c r="B1238" s="164" t="s">
        <v>1973</v>
      </c>
      <c r="C1238" s="122" t="s">
        <v>1601</v>
      </c>
      <c r="D1238" s="122" t="s">
        <v>1602</v>
      </c>
      <c r="E1238" s="123">
        <v>0.97409999999999997</v>
      </c>
      <c r="F1238" s="124">
        <v>4.04</v>
      </c>
      <c r="G1238" s="146">
        <v>1</v>
      </c>
    </row>
    <row r="1239" spans="1:7">
      <c r="A1239" s="85" t="s">
        <v>1591</v>
      </c>
      <c r="B1239" s="165" t="s">
        <v>1973</v>
      </c>
      <c r="C1239" s="90" t="s">
        <v>1601</v>
      </c>
      <c r="D1239" s="90" t="s">
        <v>1602</v>
      </c>
      <c r="E1239" s="107">
        <v>1.8740000000000001</v>
      </c>
      <c r="F1239" s="87">
        <v>8.0399999999999991</v>
      </c>
      <c r="G1239" s="147">
        <v>1</v>
      </c>
    </row>
    <row r="1240" spans="1:7">
      <c r="A1240" s="83" t="s">
        <v>1329</v>
      </c>
      <c r="B1240" s="162" t="s">
        <v>1974</v>
      </c>
      <c r="C1240" s="89" t="s">
        <v>1601</v>
      </c>
      <c r="D1240" s="89" t="s">
        <v>1602</v>
      </c>
      <c r="E1240" s="106">
        <v>0.31190000000000001</v>
      </c>
      <c r="F1240" s="86">
        <v>1.46</v>
      </c>
      <c r="G1240" s="144">
        <v>1</v>
      </c>
    </row>
    <row r="1241" spans="1:7">
      <c r="A1241" s="84" t="s">
        <v>1330</v>
      </c>
      <c r="B1241" s="163" t="s">
        <v>1974</v>
      </c>
      <c r="C1241" s="119" t="s">
        <v>1601</v>
      </c>
      <c r="D1241" s="119" t="s">
        <v>1602</v>
      </c>
      <c r="E1241" s="120">
        <v>0.46729999999999999</v>
      </c>
      <c r="F1241" s="121">
        <v>2.09</v>
      </c>
      <c r="G1241" s="145">
        <v>1</v>
      </c>
    </row>
    <row r="1242" spans="1:7">
      <c r="A1242" s="117" t="s">
        <v>1331</v>
      </c>
      <c r="B1242" s="164" t="s">
        <v>1974</v>
      </c>
      <c r="C1242" s="122" t="s">
        <v>1601</v>
      </c>
      <c r="D1242" s="122" t="s">
        <v>1602</v>
      </c>
      <c r="E1242" s="123">
        <v>0.92659999999999998</v>
      </c>
      <c r="F1242" s="124">
        <v>3.84</v>
      </c>
      <c r="G1242" s="146">
        <v>1</v>
      </c>
    </row>
    <row r="1243" spans="1:7">
      <c r="A1243" s="85" t="s">
        <v>1332</v>
      </c>
      <c r="B1243" s="165" t="s">
        <v>1974</v>
      </c>
      <c r="C1243" s="90" t="s">
        <v>1601</v>
      </c>
      <c r="D1243" s="90" t="s">
        <v>1602</v>
      </c>
      <c r="E1243" s="107">
        <v>1.8827</v>
      </c>
      <c r="F1243" s="87">
        <v>7.67</v>
      </c>
      <c r="G1243" s="147">
        <v>1</v>
      </c>
    </row>
    <row r="1244" spans="1:7">
      <c r="A1244" s="83" t="s">
        <v>1333</v>
      </c>
      <c r="B1244" s="162" t="s">
        <v>1975</v>
      </c>
      <c r="C1244" s="89" t="s">
        <v>1601</v>
      </c>
      <c r="D1244" s="89" t="s">
        <v>1602</v>
      </c>
      <c r="E1244" s="106">
        <v>0.34110000000000001</v>
      </c>
      <c r="F1244" s="86">
        <v>1.69</v>
      </c>
      <c r="G1244" s="144">
        <v>1</v>
      </c>
    </row>
    <row r="1245" spans="1:7">
      <c r="A1245" s="84" t="s">
        <v>1334</v>
      </c>
      <c r="B1245" s="163" t="s">
        <v>1975</v>
      </c>
      <c r="C1245" s="119" t="s">
        <v>1601</v>
      </c>
      <c r="D1245" s="119" t="s">
        <v>1602</v>
      </c>
      <c r="E1245" s="120">
        <v>0.54239999999999999</v>
      </c>
      <c r="F1245" s="121">
        <v>2.62</v>
      </c>
      <c r="G1245" s="145">
        <v>1</v>
      </c>
    </row>
    <row r="1246" spans="1:7">
      <c r="A1246" s="117" t="s">
        <v>1335</v>
      </c>
      <c r="B1246" s="164" t="s">
        <v>1975</v>
      </c>
      <c r="C1246" s="122" t="s">
        <v>1601</v>
      </c>
      <c r="D1246" s="122" t="s">
        <v>1602</v>
      </c>
      <c r="E1246" s="123">
        <v>0.83379999999999999</v>
      </c>
      <c r="F1246" s="124">
        <v>3.81</v>
      </c>
      <c r="G1246" s="146">
        <v>1</v>
      </c>
    </row>
    <row r="1247" spans="1:7">
      <c r="A1247" s="85" t="s">
        <v>1336</v>
      </c>
      <c r="B1247" s="165" t="s">
        <v>1975</v>
      </c>
      <c r="C1247" s="90" t="s">
        <v>1601</v>
      </c>
      <c r="D1247" s="90" t="s">
        <v>1602</v>
      </c>
      <c r="E1247" s="107">
        <v>1.6348</v>
      </c>
      <c r="F1247" s="87">
        <v>6.48</v>
      </c>
      <c r="G1247" s="147">
        <v>1</v>
      </c>
    </row>
    <row r="1248" spans="1:7">
      <c r="A1248" s="83" t="s">
        <v>1337</v>
      </c>
      <c r="B1248" s="162" t="s">
        <v>1976</v>
      </c>
      <c r="C1248" s="89" t="s">
        <v>1601</v>
      </c>
      <c r="D1248" s="89" t="s">
        <v>1602</v>
      </c>
      <c r="E1248" s="106">
        <v>0.5171</v>
      </c>
      <c r="F1248" s="86">
        <v>2.5499999999999998</v>
      </c>
      <c r="G1248" s="144">
        <v>1</v>
      </c>
    </row>
    <row r="1249" spans="1:7">
      <c r="A1249" s="84" t="s">
        <v>1338</v>
      </c>
      <c r="B1249" s="163" t="s">
        <v>1976</v>
      </c>
      <c r="C1249" s="119" t="s">
        <v>1601</v>
      </c>
      <c r="D1249" s="119" t="s">
        <v>1602</v>
      </c>
      <c r="E1249" s="120">
        <v>0.68969999999999998</v>
      </c>
      <c r="F1249" s="121">
        <v>3.62</v>
      </c>
      <c r="G1249" s="145">
        <v>1</v>
      </c>
    </row>
    <row r="1250" spans="1:7">
      <c r="A1250" s="117" t="s">
        <v>1339</v>
      </c>
      <c r="B1250" s="164" t="s">
        <v>1976</v>
      </c>
      <c r="C1250" s="122" t="s">
        <v>1601</v>
      </c>
      <c r="D1250" s="122" t="s">
        <v>1602</v>
      </c>
      <c r="E1250" s="123">
        <v>0.99490000000000001</v>
      </c>
      <c r="F1250" s="124">
        <v>5.24</v>
      </c>
      <c r="G1250" s="146">
        <v>1</v>
      </c>
    </row>
    <row r="1251" spans="1:7">
      <c r="A1251" s="85" t="s">
        <v>1340</v>
      </c>
      <c r="B1251" s="165" t="s">
        <v>1976</v>
      </c>
      <c r="C1251" s="90" t="s">
        <v>1601</v>
      </c>
      <c r="D1251" s="90" t="s">
        <v>1602</v>
      </c>
      <c r="E1251" s="107">
        <v>1.6948000000000001</v>
      </c>
      <c r="F1251" s="87">
        <v>8.7100000000000009</v>
      </c>
      <c r="G1251" s="147">
        <v>1</v>
      </c>
    </row>
    <row r="1252" spans="1:7">
      <c r="A1252" s="83" t="s">
        <v>1341</v>
      </c>
      <c r="B1252" s="162" t="s">
        <v>1977</v>
      </c>
      <c r="C1252" s="89" t="s">
        <v>1601</v>
      </c>
      <c r="D1252" s="89" t="s">
        <v>1602</v>
      </c>
      <c r="E1252" s="106">
        <v>0.37440000000000001</v>
      </c>
      <c r="F1252" s="86">
        <v>2.2000000000000002</v>
      </c>
      <c r="G1252" s="144">
        <v>1</v>
      </c>
    </row>
    <row r="1253" spans="1:7">
      <c r="A1253" s="84" t="s">
        <v>1342</v>
      </c>
      <c r="B1253" s="163" t="s">
        <v>1977</v>
      </c>
      <c r="C1253" s="119" t="s">
        <v>1601</v>
      </c>
      <c r="D1253" s="119" t="s">
        <v>1602</v>
      </c>
      <c r="E1253" s="120">
        <v>0.59640000000000004</v>
      </c>
      <c r="F1253" s="121">
        <v>3.64</v>
      </c>
      <c r="G1253" s="145">
        <v>1</v>
      </c>
    </row>
    <row r="1254" spans="1:7">
      <c r="A1254" s="117" t="s">
        <v>1343</v>
      </c>
      <c r="B1254" s="164" t="s">
        <v>1977</v>
      </c>
      <c r="C1254" s="122" t="s">
        <v>1601</v>
      </c>
      <c r="D1254" s="122" t="s">
        <v>1602</v>
      </c>
      <c r="E1254" s="123">
        <v>0.98609999999999998</v>
      </c>
      <c r="F1254" s="124">
        <v>6.09</v>
      </c>
      <c r="G1254" s="146">
        <v>1</v>
      </c>
    </row>
    <row r="1255" spans="1:7">
      <c r="A1255" s="85" t="s">
        <v>1344</v>
      </c>
      <c r="B1255" s="165" t="s">
        <v>1977</v>
      </c>
      <c r="C1255" s="90" t="s">
        <v>1601</v>
      </c>
      <c r="D1255" s="90" t="s">
        <v>1602</v>
      </c>
      <c r="E1255" s="107">
        <v>2.0912999999999999</v>
      </c>
      <c r="F1255" s="87">
        <v>8.4</v>
      </c>
      <c r="G1255" s="147">
        <v>1</v>
      </c>
    </row>
    <row r="1256" spans="1:7">
      <c r="A1256" s="83" t="s">
        <v>1345</v>
      </c>
      <c r="B1256" s="162" t="s">
        <v>1978</v>
      </c>
      <c r="C1256" s="89" t="s">
        <v>1601</v>
      </c>
      <c r="D1256" s="89" t="s">
        <v>1602</v>
      </c>
      <c r="E1256" s="106">
        <v>0.38919999999999999</v>
      </c>
      <c r="F1256" s="86">
        <v>1.89</v>
      </c>
      <c r="G1256" s="144">
        <v>1</v>
      </c>
    </row>
    <row r="1257" spans="1:7">
      <c r="A1257" s="84" t="s">
        <v>1346</v>
      </c>
      <c r="B1257" s="163" t="s">
        <v>1978</v>
      </c>
      <c r="C1257" s="119" t="s">
        <v>1601</v>
      </c>
      <c r="D1257" s="119" t="s">
        <v>1602</v>
      </c>
      <c r="E1257" s="120">
        <v>0.58779999999999999</v>
      </c>
      <c r="F1257" s="121">
        <v>2.81</v>
      </c>
      <c r="G1257" s="145">
        <v>1</v>
      </c>
    </row>
    <row r="1258" spans="1:7">
      <c r="A1258" s="117" t="s">
        <v>1347</v>
      </c>
      <c r="B1258" s="164" t="s">
        <v>1978</v>
      </c>
      <c r="C1258" s="122" t="s">
        <v>1601</v>
      </c>
      <c r="D1258" s="122" t="s">
        <v>1602</v>
      </c>
      <c r="E1258" s="123">
        <v>1.0414000000000001</v>
      </c>
      <c r="F1258" s="124">
        <v>4.21</v>
      </c>
      <c r="G1258" s="146">
        <v>1</v>
      </c>
    </row>
    <row r="1259" spans="1:7">
      <c r="A1259" s="85" t="s">
        <v>1348</v>
      </c>
      <c r="B1259" s="165" t="s">
        <v>1978</v>
      </c>
      <c r="C1259" s="90" t="s">
        <v>1601</v>
      </c>
      <c r="D1259" s="90" t="s">
        <v>1602</v>
      </c>
      <c r="E1259" s="107">
        <v>2.1699000000000002</v>
      </c>
      <c r="F1259" s="87">
        <v>7.22</v>
      </c>
      <c r="G1259" s="147">
        <v>1</v>
      </c>
    </row>
    <row r="1260" spans="1:7">
      <c r="A1260" s="83" t="s">
        <v>1592</v>
      </c>
      <c r="B1260" s="162" t="s">
        <v>1979</v>
      </c>
      <c r="C1260" s="89" t="s">
        <v>1601</v>
      </c>
      <c r="D1260" s="89" t="s">
        <v>1602</v>
      </c>
      <c r="E1260" s="106">
        <v>0.38059999999999999</v>
      </c>
      <c r="F1260" s="86">
        <v>2.66</v>
      </c>
      <c r="G1260" s="144">
        <v>1</v>
      </c>
    </row>
    <row r="1261" spans="1:7">
      <c r="A1261" s="84" t="s">
        <v>1593</v>
      </c>
      <c r="B1261" s="163" t="s">
        <v>1979</v>
      </c>
      <c r="C1261" s="119" t="s">
        <v>1601</v>
      </c>
      <c r="D1261" s="119" t="s">
        <v>1602</v>
      </c>
      <c r="E1261" s="120">
        <v>0.53900000000000003</v>
      </c>
      <c r="F1261" s="121">
        <v>3.57</v>
      </c>
      <c r="G1261" s="145">
        <v>1</v>
      </c>
    </row>
    <row r="1262" spans="1:7">
      <c r="A1262" s="117" t="s">
        <v>1594</v>
      </c>
      <c r="B1262" s="164" t="s">
        <v>1979</v>
      </c>
      <c r="C1262" s="122" t="s">
        <v>1601</v>
      </c>
      <c r="D1262" s="122" t="s">
        <v>1602</v>
      </c>
      <c r="E1262" s="123">
        <v>0.96279999999999999</v>
      </c>
      <c r="F1262" s="124">
        <v>5.01</v>
      </c>
      <c r="G1262" s="146">
        <v>1</v>
      </c>
    </row>
    <row r="1263" spans="1:7">
      <c r="A1263" s="85" t="s">
        <v>1595</v>
      </c>
      <c r="B1263" s="165" t="s">
        <v>1979</v>
      </c>
      <c r="C1263" s="90" t="s">
        <v>1601</v>
      </c>
      <c r="D1263" s="90" t="s">
        <v>1602</v>
      </c>
      <c r="E1263" s="107">
        <v>2.0689000000000002</v>
      </c>
      <c r="F1263" s="87">
        <v>8.4499999999999993</v>
      </c>
      <c r="G1263" s="147">
        <v>1</v>
      </c>
    </row>
    <row r="1264" spans="1:7">
      <c r="A1264" s="83" t="s">
        <v>1349</v>
      </c>
      <c r="B1264" s="162" t="s">
        <v>1980</v>
      </c>
      <c r="C1264" s="89" t="s">
        <v>1601</v>
      </c>
      <c r="D1264" s="89" t="s">
        <v>1602</v>
      </c>
      <c r="E1264" s="106">
        <v>2.4838</v>
      </c>
      <c r="F1264" s="86">
        <v>15.09</v>
      </c>
      <c r="G1264" s="144">
        <v>1</v>
      </c>
    </row>
    <row r="1265" spans="1:7">
      <c r="A1265" s="84" t="s">
        <v>1350</v>
      </c>
      <c r="B1265" s="163" t="s">
        <v>1980</v>
      </c>
      <c r="C1265" s="119" t="s">
        <v>1601</v>
      </c>
      <c r="D1265" s="119" t="s">
        <v>1602</v>
      </c>
      <c r="E1265" s="120">
        <v>4.0838999999999999</v>
      </c>
      <c r="F1265" s="121">
        <v>15.88</v>
      </c>
      <c r="G1265" s="145">
        <v>1</v>
      </c>
    </row>
    <row r="1266" spans="1:7">
      <c r="A1266" s="117" t="s">
        <v>1351</v>
      </c>
      <c r="B1266" s="164" t="s">
        <v>1980</v>
      </c>
      <c r="C1266" s="122" t="s">
        <v>1601</v>
      </c>
      <c r="D1266" s="122" t="s">
        <v>1602</v>
      </c>
      <c r="E1266" s="123">
        <v>8.6508000000000003</v>
      </c>
      <c r="F1266" s="124">
        <v>27.17</v>
      </c>
      <c r="G1266" s="146">
        <v>1</v>
      </c>
    </row>
    <row r="1267" spans="1:7">
      <c r="A1267" s="85" t="s">
        <v>1352</v>
      </c>
      <c r="B1267" s="165" t="s">
        <v>1980</v>
      </c>
      <c r="C1267" s="90" t="s">
        <v>1601</v>
      </c>
      <c r="D1267" s="90" t="s">
        <v>1602</v>
      </c>
      <c r="E1267" s="107">
        <v>21.164300000000001</v>
      </c>
      <c r="F1267" s="87">
        <v>43.77</v>
      </c>
      <c r="G1267" s="147">
        <v>1</v>
      </c>
    </row>
    <row r="1268" spans="1:7">
      <c r="A1268" s="83" t="s">
        <v>1353</v>
      </c>
      <c r="B1268" s="162" t="s">
        <v>1981</v>
      </c>
      <c r="C1268" s="89" t="s">
        <v>1601</v>
      </c>
      <c r="D1268" s="89" t="s">
        <v>1602</v>
      </c>
      <c r="E1268" s="106">
        <v>1.2137</v>
      </c>
      <c r="F1268" s="86">
        <v>4.4800000000000004</v>
      </c>
      <c r="G1268" s="144">
        <v>1</v>
      </c>
    </row>
    <row r="1269" spans="1:7">
      <c r="A1269" s="84" t="s">
        <v>1354</v>
      </c>
      <c r="B1269" s="163" t="s">
        <v>1981</v>
      </c>
      <c r="C1269" s="119" t="s">
        <v>1601</v>
      </c>
      <c r="D1269" s="119" t="s">
        <v>1602</v>
      </c>
      <c r="E1269" s="120">
        <v>1.9683999999999999</v>
      </c>
      <c r="F1269" s="121">
        <v>8.3699999999999992</v>
      </c>
      <c r="G1269" s="145">
        <v>1</v>
      </c>
    </row>
    <row r="1270" spans="1:7">
      <c r="A1270" s="117" t="s">
        <v>1355</v>
      </c>
      <c r="B1270" s="164" t="s">
        <v>1981</v>
      </c>
      <c r="C1270" s="122" t="s">
        <v>1601</v>
      </c>
      <c r="D1270" s="122" t="s">
        <v>1602</v>
      </c>
      <c r="E1270" s="123">
        <v>3.8329</v>
      </c>
      <c r="F1270" s="124">
        <v>16.37</v>
      </c>
      <c r="G1270" s="146">
        <v>1</v>
      </c>
    </row>
    <row r="1271" spans="1:7">
      <c r="A1271" s="85" t="s">
        <v>1356</v>
      </c>
      <c r="B1271" s="165" t="s">
        <v>1981</v>
      </c>
      <c r="C1271" s="90" t="s">
        <v>1601</v>
      </c>
      <c r="D1271" s="90" t="s">
        <v>1602</v>
      </c>
      <c r="E1271" s="107">
        <v>11.069000000000001</v>
      </c>
      <c r="F1271" s="87">
        <v>30.9</v>
      </c>
      <c r="G1271" s="147">
        <v>1</v>
      </c>
    </row>
    <row r="1272" spans="1:7">
      <c r="A1272" s="83" t="s">
        <v>1357</v>
      </c>
      <c r="B1272" s="162" t="s">
        <v>1982</v>
      </c>
      <c r="C1272" s="89" t="s">
        <v>1601</v>
      </c>
      <c r="D1272" s="89" t="s">
        <v>1602</v>
      </c>
      <c r="E1272" s="106">
        <v>0.5484</v>
      </c>
      <c r="F1272" s="86">
        <v>3.47</v>
      </c>
      <c r="G1272" s="144">
        <v>1</v>
      </c>
    </row>
    <row r="1273" spans="1:7">
      <c r="A1273" s="84" t="s">
        <v>1358</v>
      </c>
      <c r="B1273" s="163" t="s">
        <v>1982</v>
      </c>
      <c r="C1273" s="119" t="s">
        <v>1601</v>
      </c>
      <c r="D1273" s="119" t="s">
        <v>1602</v>
      </c>
      <c r="E1273" s="120">
        <v>0.7571</v>
      </c>
      <c r="F1273" s="121">
        <v>4.71</v>
      </c>
      <c r="G1273" s="145">
        <v>1</v>
      </c>
    </row>
    <row r="1274" spans="1:7">
      <c r="A1274" s="117" t="s">
        <v>1359</v>
      </c>
      <c r="B1274" s="164" t="s">
        <v>1982</v>
      </c>
      <c r="C1274" s="122" t="s">
        <v>1601</v>
      </c>
      <c r="D1274" s="122" t="s">
        <v>1602</v>
      </c>
      <c r="E1274" s="123">
        <v>1.3492999999999999</v>
      </c>
      <c r="F1274" s="124">
        <v>7.86</v>
      </c>
      <c r="G1274" s="146">
        <v>1</v>
      </c>
    </row>
    <row r="1275" spans="1:7">
      <c r="A1275" s="85" t="s">
        <v>1360</v>
      </c>
      <c r="B1275" s="165" t="s">
        <v>1982</v>
      </c>
      <c r="C1275" s="90" t="s">
        <v>1601</v>
      </c>
      <c r="D1275" s="90" t="s">
        <v>1602</v>
      </c>
      <c r="E1275" s="107">
        <v>2.1615000000000002</v>
      </c>
      <c r="F1275" s="87">
        <v>8.25</v>
      </c>
      <c r="G1275" s="147">
        <v>1</v>
      </c>
    </row>
    <row r="1276" spans="1:7">
      <c r="A1276" s="83" t="s">
        <v>1361</v>
      </c>
      <c r="B1276" s="162" t="s">
        <v>1983</v>
      </c>
      <c r="C1276" s="89" t="s">
        <v>1601</v>
      </c>
      <c r="D1276" s="89" t="s">
        <v>1602</v>
      </c>
      <c r="E1276" s="106">
        <v>0.35410000000000003</v>
      </c>
      <c r="F1276" s="86">
        <v>2.25</v>
      </c>
      <c r="G1276" s="144">
        <v>1</v>
      </c>
    </row>
    <row r="1277" spans="1:7">
      <c r="A1277" s="84" t="s">
        <v>1362</v>
      </c>
      <c r="B1277" s="163" t="s">
        <v>1983</v>
      </c>
      <c r="C1277" s="119" t="s">
        <v>1601</v>
      </c>
      <c r="D1277" s="119" t="s">
        <v>1602</v>
      </c>
      <c r="E1277" s="120">
        <v>0.62419999999999998</v>
      </c>
      <c r="F1277" s="121">
        <v>3.82</v>
      </c>
      <c r="G1277" s="145">
        <v>1</v>
      </c>
    </row>
    <row r="1278" spans="1:7">
      <c r="A1278" s="117" t="s">
        <v>1363</v>
      </c>
      <c r="B1278" s="164" t="s">
        <v>1983</v>
      </c>
      <c r="C1278" s="122" t="s">
        <v>1601</v>
      </c>
      <c r="D1278" s="122" t="s">
        <v>1602</v>
      </c>
      <c r="E1278" s="123">
        <v>1.1465000000000001</v>
      </c>
      <c r="F1278" s="124">
        <v>6.44</v>
      </c>
      <c r="G1278" s="146">
        <v>1</v>
      </c>
    </row>
    <row r="1279" spans="1:7">
      <c r="A1279" s="85" t="s">
        <v>1364</v>
      </c>
      <c r="B1279" s="165" t="s">
        <v>1983</v>
      </c>
      <c r="C1279" s="90" t="s">
        <v>1601</v>
      </c>
      <c r="D1279" s="90" t="s">
        <v>1602</v>
      </c>
      <c r="E1279" s="107">
        <v>2.4047999999999998</v>
      </c>
      <c r="F1279" s="87">
        <v>10.74</v>
      </c>
      <c r="G1279" s="147">
        <v>1</v>
      </c>
    </row>
    <row r="1280" spans="1:7">
      <c r="A1280" s="83" t="s">
        <v>1365</v>
      </c>
      <c r="B1280" s="162" t="s">
        <v>1984</v>
      </c>
      <c r="C1280" s="89" t="s">
        <v>1366</v>
      </c>
      <c r="D1280" s="89" t="s">
        <v>1366</v>
      </c>
      <c r="E1280" s="106">
        <v>1.2826</v>
      </c>
      <c r="F1280" s="86">
        <v>2.96</v>
      </c>
      <c r="G1280" s="144">
        <v>1</v>
      </c>
    </row>
    <row r="1281" spans="1:7">
      <c r="A1281" s="84" t="s">
        <v>1367</v>
      </c>
      <c r="B1281" s="163" t="s">
        <v>1984</v>
      </c>
      <c r="C1281" s="119" t="s">
        <v>1366</v>
      </c>
      <c r="D1281" s="119" t="s">
        <v>1366</v>
      </c>
      <c r="E1281" s="120">
        <v>2.1848000000000001</v>
      </c>
      <c r="F1281" s="121">
        <v>3.62</v>
      </c>
      <c r="G1281" s="145">
        <v>1</v>
      </c>
    </row>
    <row r="1282" spans="1:7">
      <c r="A1282" s="117" t="s">
        <v>1368</v>
      </c>
      <c r="B1282" s="164" t="s">
        <v>1984</v>
      </c>
      <c r="C1282" s="122" t="s">
        <v>1366</v>
      </c>
      <c r="D1282" s="122" t="s">
        <v>1366</v>
      </c>
      <c r="E1282" s="123">
        <v>3.1726999999999999</v>
      </c>
      <c r="F1282" s="124">
        <v>7.86</v>
      </c>
      <c r="G1282" s="146">
        <v>1</v>
      </c>
    </row>
    <row r="1283" spans="1:7">
      <c r="A1283" s="85" t="s">
        <v>1369</v>
      </c>
      <c r="B1283" s="165" t="s">
        <v>1984</v>
      </c>
      <c r="C1283" s="90" t="s">
        <v>1366</v>
      </c>
      <c r="D1283" s="90" t="s">
        <v>1366</v>
      </c>
      <c r="E1283" s="107">
        <v>7.2382999999999997</v>
      </c>
      <c r="F1283" s="87">
        <v>27.68</v>
      </c>
      <c r="G1283" s="147">
        <v>1</v>
      </c>
    </row>
    <row r="1284" spans="1:7">
      <c r="A1284" s="83" t="s">
        <v>1633</v>
      </c>
      <c r="B1284" s="162" t="s">
        <v>1985</v>
      </c>
      <c r="C1284" s="89" t="s">
        <v>1601</v>
      </c>
      <c r="D1284" s="89" t="s">
        <v>1602</v>
      </c>
      <c r="E1284" s="106">
        <v>1.5871999999999999</v>
      </c>
      <c r="F1284" s="86">
        <v>3.26</v>
      </c>
      <c r="G1284" s="144">
        <v>1</v>
      </c>
    </row>
    <row r="1285" spans="1:7">
      <c r="A1285" s="84" t="s">
        <v>1634</v>
      </c>
      <c r="B1285" s="163" t="s">
        <v>1985</v>
      </c>
      <c r="C1285" s="119" t="s">
        <v>1601</v>
      </c>
      <c r="D1285" s="119" t="s">
        <v>1602</v>
      </c>
      <c r="E1285" s="120">
        <v>1.8132999999999999</v>
      </c>
      <c r="F1285" s="121">
        <v>4.1900000000000004</v>
      </c>
      <c r="G1285" s="145">
        <v>1</v>
      </c>
    </row>
    <row r="1286" spans="1:7">
      <c r="A1286" s="117" t="s">
        <v>1635</v>
      </c>
      <c r="B1286" s="164" t="s">
        <v>1985</v>
      </c>
      <c r="C1286" s="122" t="s">
        <v>1601</v>
      </c>
      <c r="D1286" s="122" t="s">
        <v>1602</v>
      </c>
      <c r="E1286" s="123">
        <v>2.6899000000000002</v>
      </c>
      <c r="F1286" s="124">
        <v>6.8</v>
      </c>
      <c r="G1286" s="146">
        <v>1</v>
      </c>
    </row>
    <row r="1287" spans="1:7">
      <c r="A1287" s="85" t="s">
        <v>1636</v>
      </c>
      <c r="B1287" s="165" t="s">
        <v>1985</v>
      </c>
      <c r="C1287" s="90" t="s">
        <v>1601</v>
      </c>
      <c r="D1287" s="90" t="s">
        <v>1602</v>
      </c>
      <c r="E1287" s="107">
        <v>8.2813999999999997</v>
      </c>
      <c r="F1287" s="87">
        <v>16</v>
      </c>
      <c r="G1287" s="147">
        <v>1</v>
      </c>
    </row>
    <row r="1288" spans="1:7">
      <c r="A1288" s="83" t="s">
        <v>1370</v>
      </c>
      <c r="B1288" s="162" t="s">
        <v>1986</v>
      </c>
      <c r="C1288" s="89" t="s">
        <v>1366</v>
      </c>
      <c r="D1288" s="89" t="s">
        <v>1366</v>
      </c>
      <c r="E1288" s="106">
        <v>0.94979999999999998</v>
      </c>
      <c r="F1288" s="86">
        <v>10.39</v>
      </c>
      <c r="G1288" s="144">
        <v>1</v>
      </c>
    </row>
    <row r="1289" spans="1:7">
      <c r="A1289" s="84" t="s">
        <v>1371</v>
      </c>
      <c r="B1289" s="163" t="s">
        <v>1986</v>
      </c>
      <c r="C1289" s="119" t="s">
        <v>1366</v>
      </c>
      <c r="D1289" s="119" t="s">
        <v>1366</v>
      </c>
      <c r="E1289" s="120">
        <v>1.1395</v>
      </c>
      <c r="F1289" s="121">
        <v>11.7</v>
      </c>
      <c r="G1289" s="145">
        <v>1</v>
      </c>
    </row>
    <row r="1290" spans="1:7">
      <c r="A1290" s="117" t="s">
        <v>1372</v>
      </c>
      <c r="B1290" s="164" t="s">
        <v>1986</v>
      </c>
      <c r="C1290" s="122" t="s">
        <v>1366</v>
      </c>
      <c r="D1290" s="122" t="s">
        <v>1366</v>
      </c>
      <c r="E1290" s="123">
        <v>1.4999</v>
      </c>
      <c r="F1290" s="124">
        <v>14.29</v>
      </c>
      <c r="G1290" s="146">
        <v>1</v>
      </c>
    </row>
    <row r="1291" spans="1:7">
      <c r="A1291" s="85" t="s">
        <v>1373</v>
      </c>
      <c r="B1291" s="165" t="s">
        <v>1986</v>
      </c>
      <c r="C1291" s="90" t="s">
        <v>1366</v>
      </c>
      <c r="D1291" s="90" t="s">
        <v>1366</v>
      </c>
      <c r="E1291" s="107">
        <v>1.8546</v>
      </c>
      <c r="F1291" s="87">
        <v>16.850000000000001</v>
      </c>
      <c r="G1291" s="147">
        <v>1</v>
      </c>
    </row>
    <row r="1292" spans="1:7">
      <c r="A1292" s="83" t="s">
        <v>1374</v>
      </c>
      <c r="B1292" s="162" t="s">
        <v>1987</v>
      </c>
      <c r="C1292" s="89" t="s">
        <v>1601</v>
      </c>
      <c r="D1292" s="89" t="s">
        <v>1602</v>
      </c>
      <c r="E1292" s="106">
        <v>0.42870000000000003</v>
      </c>
      <c r="F1292" s="86">
        <v>2.82</v>
      </c>
      <c r="G1292" s="144">
        <v>1</v>
      </c>
    </row>
    <row r="1293" spans="1:7">
      <c r="A1293" s="84" t="s">
        <v>1375</v>
      </c>
      <c r="B1293" s="163" t="s">
        <v>1987</v>
      </c>
      <c r="C1293" s="119" t="s">
        <v>1601</v>
      </c>
      <c r="D1293" s="119" t="s">
        <v>1602</v>
      </c>
      <c r="E1293" s="120">
        <v>0.62549999999999994</v>
      </c>
      <c r="F1293" s="121">
        <v>4.51</v>
      </c>
      <c r="G1293" s="145">
        <v>1</v>
      </c>
    </row>
    <row r="1294" spans="1:7">
      <c r="A1294" s="117" t="s">
        <v>1376</v>
      </c>
      <c r="B1294" s="164" t="s">
        <v>1987</v>
      </c>
      <c r="C1294" s="122" t="s">
        <v>1601</v>
      </c>
      <c r="D1294" s="122" t="s">
        <v>1602</v>
      </c>
      <c r="E1294" s="123">
        <v>0.9113</v>
      </c>
      <c r="F1294" s="124">
        <v>6.92</v>
      </c>
      <c r="G1294" s="146">
        <v>1</v>
      </c>
    </row>
    <row r="1295" spans="1:7">
      <c r="A1295" s="85" t="s">
        <v>1377</v>
      </c>
      <c r="B1295" s="165" t="s">
        <v>1987</v>
      </c>
      <c r="C1295" s="90" t="s">
        <v>1601</v>
      </c>
      <c r="D1295" s="90" t="s">
        <v>1602</v>
      </c>
      <c r="E1295" s="107">
        <v>1.4798</v>
      </c>
      <c r="F1295" s="87">
        <v>11.03</v>
      </c>
      <c r="G1295" s="147">
        <v>1</v>
      </c>
    </row>
    <row r="1296" spans="1:7">
      <c r="A1296" s="83" t="s">
        <v>1378</v>
      </c>
      <c r="B1296" s="162" t="s">
        <v>1988</v>
      </c>
      <c r="C1296" s="89" t="s">
        <v>1601</v>
      </c>
      <c r="D1296" s="89" t="s">
        <v>1602</v>
      </c>
      <c r="E1296" s="106">
        <v>0.73029999999999995</v>
      </c>
      <c r="F1296" s="86">
        <v>9.36</v>
      </c>
      <c r="G1296" s="144">
        <v>1</v>
      </c>
    </row>
    <row r="1297" spans="1:7">
      <c r="A1297" s="84" t="s">
        <v>1379</v>
      </c>
      <c r="B1297" s="163" t="s">
        <v>1988</v>
      </c>
      <c r="C1297" s="119" t="s">
        <v>1601</v>
      </c>
      <c r="D1297" s="119" t="s">
        <v>1602</v>
      </c>
      <c r="E1297" s="120">
        <v>1.0123</v>
      </c>
      <c r="F1297" s="121">
        <v>11.61</v>
      </c>
      <c r="G1297" s="145">
        <v>1</v>
      </c>
    </row>
    <row r="1298" spans="1:7">
      <c r="A1298" s="117" t="s">
        <v>1380</v>
      </c>
      <c r="B1298" s="164" t="s">
        <v>1988</v>
      </c>
      <c r="C1298" s="122" t="s">
        <v>1601</v>
      </c>
      <c r="D1298" s="122" t="s">
        <v>1602</v>
      </c>
      <c r="E1298" s="123">
        <v>1.3562000000000001</v>
      </c>
      <c r="F1298" s="124">
        <v>13.62</v>
      </c>
      <c r="G1298" s="146">
        <v>1</v>
      </c>
    </row>
    <row r="1299" spans="1:7">
      <c r="A1299" s="85" t="s">
        <v>1381</v>
      </c>
      <c r="B1299" s="165" t="s">
        <v>1988</v>
      </c>
      <c r="C1299" s="90" t="s">
        <v>1601</v>
      </c>
      <c r="D1299" s="90" t="s">
        <v>1602</v>
      </c>
      <c r="E1299" s="107">
        <v>1.5277000000000001</v>
      </c>
      <c r="F1299" s="87">
        <v>14.3</v>
      </c>
      <c r="G1299" s="147">
        <v>1</v>
      </c>
    </row>
    <row r="1300" spans="1:7">
      <c r="A1300" s="83" t="s">
        <v>1382</v>
      </c>
      <c r="B1300" s="162" t="s">
        <v>1989</v>
      </c>
      <c r="C1300" s="89" t="s">
        <v>1073</v>
      </c>
      <c r="D1300" s="89" t="s">
        <v>1073</v>
      </c>
      <c r="E1300" s="106">
        <v>0.89680000000000004</v>
      </c>
      <c r="F1300" s="86">
        <v>8.9700000000000006</v>
      </c>
      <c r="G1300" s="144">
        <v>1.26</v>
      </c>
    </row>
    <row r="1301" spans="1:7">
      <c r="A1301" s="84" t="s">
        <v>1383</v>
      </c>
      <c r="B1301" s="163" t="s">
        <v>1989</v>
      </c>
      <c r="C1301" s="119" t="s">
        <v>1073</v>
      </c>
      <c r="D1301" s="119" t="s">
        <v>1073</v>
      </c>
      <c r="E1301" s="120">
        <v>2.1417999999999999</v>
      </c>
      <c r="F1301" s="121">
        <v>17.940000000000001</v>
      </c>
      <c r="G1301" s="145">
        <v>1.26</v>
      </c>
    </row>
    <row r="1302" spans="1:7">
      <c r="A1302" s="117" t="s">
        <v>1384</v>
      </c>
      <c r="B1302" s="164" t="s">
        <v>1989</v>
      </c>
      <c r="C1302" s="122" t="s">
        <v>1073</v>
      </c>
      <c r="D1302" s="122" t="s">
        <v>1073</v>
      </c>
      <c r="E1302" s="123">
        <v>4.2343000000000002</v>
      </c>
      <c r="F1302" s="124">
        <v>32.51</v>
      </c>
      <c r="G1302" s="146">
        <v>1.26</v>
      </c>
    </row>
    <row r="1303" spans="1:7">
      <c r="A1303" s="85" t="s">
        <v>1385</v>
      </c>
      <c r="B1303" s="165" t="s">
        <v>1989</v>
      </c>
      <c r="C1303" s="90" t="s">
        <v>1073</v>
      </c>
      <c r="D1303" s="90" t="s">
        <v>1073</v>
      </c>
      <c r="E1303" s="107">
        <v>10.513199999999999</v>
      </c>
      <c r="F1303" s="87">
        <v>56.49</v>
      </c>
      <c r="G1303" s="147">
        <v>1.26</v>
      </c>
    </row>
    <row r="1304" spans="1:7">
      <c r="A1304" s="83" t="s">
        <v>2024</v>
      </c>
      <c r="B1304" s="162" t="s">
        <v>2025</v>
      </c>
      <c r="C1304" s="89" t="s">
        <v>1601</v>
      </c>
      <c r="D1304" s="89" t="s">
        <v>1602</v>
      </c>
      <c r="E1304" s="106">
        <v>0.1086</v>
      </c>
      <c r="F1304" s="86">
        <v>1.89</v>
      </c>
      <c r="G1304" s="144">
        <v>1</v>
      </c>
    </row>
    <row r="1305" spans="1:7">
      <c r="A1305" s="84" t="s">
        <v>2026</v>
      </c>
      <c r="B1305" s="163" t="s">
        <v>2025</v>
      </c>
      <c r="C1305" s="119" t="s">
        <v>1601</v>
      </c>
      <c r="D1305" s="119" t="s">
        <v>1602</v>
      </c>
      <c r="E1305" s="120">
        <v>0.129</v>
      </c>
      <c r="F1305" s="121">
        <v>2.2999999999999998</v>
      </c>
      <c r="G1305" s="145">
        <v>1</v>
      </c>
    </row>
    <row r="1306" spans="1:7">
      <c r="A1306" s="117" t="s">
        <v>2027</v>
      </c>
      <c r="B1306" s="164" t="s">
        <v>2025</v>
      </c>
      <c r="C1306" s="122" t="s">
        <v>1601</v>
      </c>
      <c r="D1306" s="122" t="s">
        <v>1602</v>
      </c>
      <c r="E1306" s="123">
        <v>0.1406</v>
      </c>
      <c r="F1306" s="124">
        <v>2.2999999999999998</v>
      </c>
      <c r="G1306" s="146">
        <v>1</v>
      </c>
    </row>
    <row r="1307" spans="1:7">
      <c r="A1307" s="85" t="s">
        <v>2028</v>
      </c>
      <c r="B1307" s="165" t="s">
        <v>2025</v>
      </c>
      <c r="C1307" s="90" t="s">
        <v>1601</v>
      </c>
      <c r="D1307" s="90" t="s">
        <v>1602</v>
      </c>
      <c r="E1307" s="107">
        <v>0.14760000000000001</v>
      </c>
      <c r="F1307" s="87">
        <v>2.42</v>
      </c>
      <c r="G1307" s="147">
        <v>1</v>
      </c>
    </row>
    <row r="1308" spans="1:7">
      <c r="A1308" s="83" t="s">
        <v>1386</v>
      </c>
      <c r="B1308" s="162" t="s">
        <v>1990</v>
      </c>
      <c r="C1308" s="89" t="s">
        <v>1601</v>
      </c>
      <c r="D1308" s="89" t="s">
        <v>1602</v>
      </c>
      <c r="E1308" s="106">
        <v>0.63680000000000003</v>
      </c>
      <c r="F1308" s="86">
        <v>3.21</v>
      </c>
      <c r="G1308" s="144">
        <v>1</v>
      </c>
    </row>
    <row r="1309" spans="1:7">
      <c r="A1309" s="84" t="s">
        <v>1387</v>
      </c>
      <c r="B1309" s="163" t="s">
        <v>1990</v>
      </c>
      <c r="C1309" s="119" t="s">
        <v>1601</v>
      </c>
      <c r="D1309" s="119" t="s">
        <v>1602</v>
      </c>
      <c r="E1309" s="120">
        <v>0.94340000000000002</v>
      </c>
      <c r="F1309" s="121">
        <v>5.5</v>
      </c>
      <c r="G1309" s="145">
        <v>1</v>
      </c>
    </row>
    <row r="1310" spans="1:7">
      <c r="A1310" s="117" t="s">
        <v>1388</v>
      </c>
      <c r="B1310" s="164" t="s">
        <v>1990</v>
      </c>
      <c r="C1310" s="122" t="s">
        <v>1601</v>
      </c>
      <c r="D1310" s="122" t="s">
        <v>1602</v>
      </c>
      <c r="E1310" s="123">
        <v>1.5246999999999999</v>
      </c>
      <c r="F1310" s="124">
        <v>8.8699999999999992</v>
      </c>
      <c r="G1310" s="146">
        <v>1</v>
      </c>
    </row>
    <row r="1311" spans="1:7">
      <c r="A1311" s="85" t="s">
        <v>1389</v>
      </c>
      <c r="B1311" s="165" t="s">
        <v>1990</v>
      </c>
      <c r="C1311" s="90" t="s">
        <v>1601</v>
      </c>
      <c r="D1311" s="90" t="s">
        <v>1602</v>
      </c>
      <c r="E1311" s="107">
        <v>2.8603000000000001</v>
      </c>
      <c r="F1311" s="87">
        <v>13.87</v>
      </c>
      <c r="G1311" s="147">
        <v>1</v>
      </c>
    </row>
    <row r="1312" spans="1:7">
      <c r="A1312" s="83" t="s">
        <v>2029</v>
      </c>
      <c r="B1312" s="162" t="s">
        <v>2030</v>
      </c>
      <c r="C1312" s="89" t="s">
        <v>1601</v>
      </c>
      <c r="D1312" s="89" t="s">
        <v>1602</v>
      </c>
      <c r="E1312" s="106">
        <v>0.69879999999999998</v>
      </c>
      <c r="F1312" s="86">
        <v>4.18</v>
      </c>
      <c r="G1312" s="144">
        <v>1</v>
      </c>
    </row>
    <row r="1313" spans="1:7">
      <c r="A1313" s="84" t="s">
        <v>2031</v>
      </c>
      <c r="B1313" s="163" t="s">
        <v>2030</v>
      </c>
      <c r="C1313" s="119" t="s">
        <v>1601</v>
      </c>
      <c r="D1313" s="119" t="s">
        <v>1602</v>
      </c>
      <c r="E1313" s="120">
        <v>0.73560000000000003</v>
      </c>
      <c r="F1313" s="121">
        <v>4.4000000000000004</v>
      </c>
      <c r="G1313" s="145">
        <v>1</v>
      </c>
    </row>
    <row r="1314" spans="1:7">
      <c r="A1314" s="117" t="s">
        <v>2032</v>
      </c>
      <c r="B1314" s="164" t="s">
        <v>2030</v>
      </c>
      <c r="C1314" s="122" t="s">
        <v>1601</v>
      </c>
      <c r="D1314" s="122" t="s">
        <v>1602</v>
      </c>
      <c r="E1314" s="123">
        <v>1.0033000000000001</v>
      </c>
      <c r="F1314" s="124">
        <v>6.01</v>
      </c>
      <c r="G1314" s="146">
        <v>1</v>
      </c>
    </row>
    <row r="1315" spans="1:7">
      <c r="A1315" s="85" t="s">
        <v>2033</v>
      </c>
      <c r="B1315" s="165" t="s">
        <v>2030</v>
      </c>
      <c r="C1315" s="90" t="s">
        <v>1601</v>
      </c>
      <c r="D1315" s="90" t="s">
        <v>1602</v>
      </c>
      <c r="E1315" s="107">
        <v>1.5805</v>
      </c>
      <c r="F1315" s="87">
        <v>9.27</v>
      </c>
      <c r="G1315" s="147">
        <v>1</v>
      </c>
    </row>
    <row r="1316" spans="1:7">
      <c r="A1316" s="83" t="s">
        <v>1390</v>
      </c>
      <c r="B1316" s="162" t="s">
        <v>1991</v>
      </c>
      <c r="C1316" s="89" t="s">
        <v>1601</v>
      </c>
      <c r="D1316" s="89" t="s">
        <v>1602</v>
      </c>
      <c r="E1316" s="106">
        <v>0.6724</v>
      </c>
      <c r="F1316" s="86">
        <v>3.5</v>
      </c>
      <c r="G1316" s="144">
        <v>1</v>
      </c>
    </row>
    <row r="1317" spans="1:7">
      <c r="A1317" s="84" t="s">
        <v>1391</v>
      </c>
      <c r="B1317" s="163" t="s">
        <v>1991</v>
      </c>
      <c r="C1317" s="119" t="s">
        <v>1601</v>
      </c>
      <c r="D1317" s="119" t="s">
        <v>1602</v>
      </c>
      <c r="E1317" s="120">
        <v>0.72599999999999998</v>
      </c>
      <c r="F1317" s="121">
        <v>4.18</v>
      </c>
      <c r="G1317" s="145">
        <v>1</v>
      </c>
    </row>
    <row r="1318" spans="1:7">
      <c r="A1318" s="117" t="s">
        <v>1392</v>
      </c>
      <c r="B1318" s="164" t="s">
        <v>1991</v>
      </c>
      <c r="C1318" s="122" t="s">
        <v>1601</v>
      </c>
      <c r="D1318" s="122" t="s">
        <v>1602</v>
      </c>
      <c r="E1318" s="123">
        <v>0.94510000000000005</v>
      </c>
      <c r="F1318" s="124">
        <v>5.43</v>
      </c>
      <c r="G1318" s="146">
        <v>1</v>
      </c>
    </row>
    <row r="1319" spans="1:7">
      <c r="A1319" s="85" t="s">
        <v>1393</v>
      </c>
      <c r="B1319" s="165" t="s">
        <v>1991</v>
      </c>
      <c r="C1319" s="90" t="s">
        <v>1601</v>
      </c>
      <c r="D1319" s="90" t="s">
        <v>1602</v>
      </c>
      <c r="E1319" s="107">
        <v>1.6145</v>
      </c>
      <c r="F1319" s="87">
        <v>9.75</v>
      </c>
      <c r="G1319" s="147">
        <v>1</v>
      </c>
    </row>
    <row r="1320" spans="1:7">
      <c r="A1320" s="83" t="s">
        <v>1394</v>
      </c>
      <c r="B1320" s="162" t="s">
        <v>1992</v>
      </c>
      <c r="C1320" s="89" t="s">
        <v>1601</v>
      </c>
      <c r="D1320" s="89" t="s">
        <v>1602</v>
      </c>
      <c r="E1320" s="106">
        <v>2.6621999999999999</v>
      </c>
      <c r="F1320" s="86">
        <v>7.12</v>
      </c>
      <c r="G1320" s="144">
        <v>1</v>
      </c>
    </row>
    <row r="1321" spans="1:7">
      <c r="A1321" s="84" t="s">
        <v>1395</v>
      </c>
      <c r="B1321" s="163" t="s">
        <v>1992</v>
      </c>
      <c r="C1321" s="119" t="s">
        <v>1601</v>
      </c>
      <c r="D1321" s="119" t="s">
        <v>1602</v>
      </c>
      <c r="E1321" s="120">
        <v>2.8431000000000002</v>
      </c>
      <c r="F1321" s="121">
        <v>7.49</v>
      </c>
      <c r="G1321" s="145">
        <v>1</v>
      </c>
    </row>
    <row r="1322" spans="1:7">
      <c r="A1322" s="117" t="s">
        <v>1396</v>
      </c>
      <c r="B1322" s="164" t="s">
        <v>1992</v>
      </c>
      <c r="C1322" s="122" t="s">
        <v>1601</v>
      </c>
      <c r="D1322" s="122" t="s">
        <v>1602</v>
      </c>
      <c r="E1322" s="123">
        <v>4.1727999999999996</v>
      </c>
      <c r="F1322" s="124">
        <v>10.76</v>
      </c>
      <c r="G1322" s="146">
        <v>1</v>
      </c>
    </row>
    <row r="1323" spans="1:7">
      <c r="A1323" s="85" t="s">
        <v>1397</v>
      </c>
      <c r="B1323" s="165" t="s">
        <v>1992</v>
      </c>
      <c r="C1323" s="90" t="s">
        <v>1601</v>
      </c>
      <c r="D1323" s="90" t="s">
        <v>1602</v>
      </c>
      <c r="E1323" s="107">
        <v>6.7144000000000004</v>
      </c>
      <c r="F1323" s="87">
        <v>15.11</v>
      </c>
      <c r="G1323" s="147">
        <v>1</v>
      </c>
    </row>
    <row r="1324" spans="1:7">
      <c r="A1324" s="83" t="s">
        <v>1398</v>
      </c>
      <c r="B1324" s="162" t="s">
        <v>1993</v>
      </c>
      <c r="C1324" s="89" t="s">
        <v>1601</v>
      </c>
      <c r="D1324" s="89" t="s">
        <v>1602</v>
      </c>
      <c r="E1324" s="106">
        <v>1.7987</v>
      </c>
      <c r="F1324" s="86">
        <v>4.55</v>
      </c>
      <c r="G1324" s="144">
        <v>1</v>
      </c>
    </row>
    <row r="1325" spans="1:7">
      <c r="A1325" s="84" t="s">
        <v>1399</v>
      </c>
      <c r="B1325" s="163" t="s">
        <v>1993</v>
      </c>
      <c r="C1325" s="119" t="s">
        <v>1601</v>
      </c>
      <c r="D1325" s="119" t="s">
        <v>1602</v>
      </c>
      <c r="E1325" s="120">
        <v>2.2585999999999999</v>
      </c>
      <c r="F1325" s="121">
        <v>6</v>
      </c>
      <c r="G1325" s="145">
        <v>1</v>
      </c>
    </row>
    <row r="1326" spans="1:7">
      <c r="A1326" s="117" t="s">
        <v>1400</v>
      </c>
      <c r="B1326" s="164" t="s">
        <v>1993</v>
      </c>
      <c r="C1326" s="122" t="s">
        <v>1601</v>
      </c>
      <c r="D1326" s="122" t="s">
        <v>1602</v>
      </c>
      <c r="E1326" s="123">
        <v>3.2770000000000001</v>
      </c>
      <c r="F1326" s="124">
        <v>8.73</v>
      </c>
      <c r="G1326" s="146">
        <v>1</v>
      </c>
    </row>
    <row r="1327" spans="1:7">
      <c r="A1327" s="85" t="s">
        <v>1401</v>
      </c>
      <c r="B1327" s="165" t="s">
        <v>1993</v>
      </c>
      <c r="C1327" s="90" t="s">
        <v>1601</v>
      </c>
      <c r="D1327" s="90" t="s">
        <v>1602</v>
      </c>
      <c r="E1327" s="107">
        <v>6.8186</v>
      </c>
      <c r="F1327" s="87">
        <v>15.85</v>
      </c>
      <c r="G1327" s="147">
        <v>1</v>
      </c>
    </row>
    <row r="1328" spans="1:7">
      <c r="A1328" s="83" t="s">
        <v>1402</v>
      </c>
      <c r="B1328" s="162" t="s">
        <v>1994</v>
      </c>
      <c r="C1328" s="89" t="s">
        <v>1601</v>
      </c>
      <c r="D1328" s="89" t="s">
        <v>1602</v>
      </c>
      <c r="E1328" s="106">
        <v>1.921</v>
      </c>
      <c r="F1328" s="86">
        <v>5.31</v>
      </c>
      <c r="G1328" s="144">
        <v>1</v>
      </c>
    </row>
    <row r="1329" spans="1:7">
      <c r="A1329" s="84" t="s">
        <v>1403</v>
      </c>
      <c r="B1329" s="163" t="s">
        <v>1994</v>
      </c>
      <c r="C1329" s="119" t="s">
        <v>1601</v>
      </c>
      <c r="D1329" s="119" t="s">
        <v>1602</v>
      </c>
      <c r="E1329" s="120">
        <v>2.4861</v>
      </c>
      <c r="F1329" s="121">
        <v>6.49</v>
      </c>
      <c r="G1329" s="145">
        <v>1</v>
      </c>
    </row>
    <row r="1330" spans="1:7">
      <c r="A1330" s="117" t="s">
        <v>1404</v>
      </c>
      <c r="B1330" s="164" t="s">
        <v>1994</v>
      </c>
      <c r="C1330" s="122" t="s">
        <v>1601</v>
      </c>
      <c r="D1330" s="122" t="s">
        <v>1602</v>
      </c>
      <c r="E1330" s="123">
        <v>3.6333000000000002</v>
      </c>
      <c r="F1330" s="124">
        <v>9.2100000000000009</v>
      </c>
      <c r="G1330" s="146">
        <v>1</v>
      </c>
    </row>
    <row r="1331" spans="1:7">
      <c r="A1331" s="85" t="s">
        <v>1405</v>
      </c>
      <c r="B1331" s="165" t="s">
        <v>1994</v>
      </c>
      <c r="C1331" s="90" t="s">
        <v>1601</v>
      </c>
      <c r="D1331" s="90" t="s">
        <v>1602</v>
      </c>
      <c r="E1331" s="107">
        <v>6.2081999999999997</v>
      </c>
      <c r="F1331" s="87">
        <v>15.92</v>
      </c>
      <c r="G1331" s="147">
        <v>1</v>
      </c>
    </row>
    <row r="1332" spans="1:7">
      <c r="A1332" s="83" t="s">
        <v>1406</v>
      </c>
      <c r="B1332" s="162" t="s">
        <v>1995</v>
      </c>
      <c r="C1332" s="89" t="s">
        <v>1601</v>
      </c>
      <c r="D1332" s="89" t="s">
        <v>1602</v>
      </c>
      <c r="E1332" s="106">
        <v>0.75060000000000004</v>
      </c>
      <c r="F1332" s="86">
        <v>2.8</v>
      </c>
      <c r="G1332" s="144">
        <v>1</v>
      </c>
    </row>
    <row r="1333" spans="1:7">
      <c r="A1333" s="84" t="s">
        <v>1407</v>
      </c>
      <c r="B1333" s="163" t="s">
        <v>1995</v>
      </c>
      <c r="C1333" s="119" t="s">
        <v>1601</v>
      </c>
      <c r="D1333" s="119" t="s">
        <v>1602</v>
      </c>
      <c r="E1333" s="120">
        <v>0.96960000000000002</v>
      </c>
      <c r="F1333" s="121">
        <v>3.77</v>
      </c>
      <c r="G1333" s="145">
        <v>1</v>
      </c>
    </row>
    <row r="1334" spans="1:7">
      <c r="A1334" s="117" t="s">
        <v>1408</v>
      </c>
      <c r="B1334" s="164" t="s">
        <v>1995</v>
      </c>
      <c r="C1334" s="122" t="s">
        <v>1601</v>
      </c>
      <c r="D1334" s="122" t="s">
        <v>1602</v>
      </c>
      <c r="E1334" s="123">
        <v>1.5462</v>
      </c>
      <c r="F1334" s="124">
        <v>6.12</v>
      </c>
      <c r="G1334" s="146">
        <v>1</v>
      </c>
    </row>
    <row r="1335" spans="1:7">
      <c r="A1335" s="85" t="s">
        <v>1409</v>
      </c>
      <c r="B1335" s="165" t="s">
        <v>1995</v>
      </c>
      <c r="C1335" s="90" t="s">
        <v>1601</v>
      </c>
      <c r="D1335" s="90" t="s">
        <v>1602</v>
      </c>
      <c r="E1335" s="107">
        <v>2.7229000000000001</v>
      </c>
      <c r="F1335" s="87">
        <v>9.11</v>
      </c>
      <c r="G1335" s="147">
        <v>1</v>
      </c>
    </row>
    <row r="1336" spans="1:7">
      <c r="A1336" s="83" t="s">
        <v>1410</v>
      </c>
      <c r="B1336" s="162" t="s">
        <v>1996</v>
      </c>
      <c r="C1336" s="89" t="s">
        <v>1601</v>
      </c>
      <c r="D1336" s="89" t="s">
        <v>1602</v>
      </c>
      <c r="E1336" s="106">
        <v>1.4289000000000001</v>
      </c>
      <c r="F1336" s="86">
        <v>2.73</v>
      </c>
      <c r="G1336" s="144">
        <v>1</v>
      </c>
    </row>
    <row r="1337" spans="1:7">
      <c r="A1337" s="84" t="s">
        <v>1411</v>
      </c>
      <c r="B1337" s="163" t="s">
        <v>1996</v>
      </c>
      <c r="C1337" s="119" t="s">
        <v>1601</v>
      </c>
      <c r="D1337" s="119" t="s">
        <v>1602</v>
      </c>
      <c r="E1337" s="120">
        <v>1.927</v>
      </c>
      <c r="F1337" s="121">
        <v>5.19</v>
      </c>
      <c r="G1337" s="145">
        <v>1</v>
      </c>
    </row>
    <row r="1338" spans="1:7">
      <c r="A1338" s="117" t="s">
        <v>1412</v>
      </c>
      <c r="B1338" s="164" t="s">
        <v>1996</v>
      </c>
      <c r="C1338" s="122" t="s">
        <v>1601</v>
      </c>
      <c r="D1338" s="122" t="s">
        <v>1602</v>
      </c>
      <c r="E1338" s="123">
        <v>3.0087000000000002</v>
      </c>
      <c r="F1338" s="124">
        <v>10.27</v>
      </c>
      <c r="G1338" s="146">
        <v>1</v>
      </c>
    </row>
    <row r="1339" spans="1:7">
      <c r="A1339" s="85" t="s">
        <v>1413</v>
      </c>
      <c r="B1339" s="165" t="s">
        <v>1996</v>
      </c>
      <c r="C1339" s="90" t="s">
        <v>1601</v>
      </c>
      <c r="D1339" s="90" t="s">
        <v>1602</v>
      </c>
      <c r="E1339" s="107">
        <v>5.2713000000000001</v>
      </c>
      <c r="F1339" s="87">
        <v>18.670000000000002</v>
      </c>
      <c r="G1339" s="147">
        <v>1</v>
      </c>
    </row>
    <row r="1340" spans="1:7">
      <c r="A1340" s="83" t="s">
        <v>1414</v>
      </c>
      <c r="B1340" s="162" t="s">
        <v>1997</v>
      </c>
      <c r="C1340" s="89" t="s">
        <v>1601</v>
      </c>
      <c r="D1340" s="89" t="s">
        <v>1602</v>
      </c>
      <c r="E1340" s="106">
        <v>1.0138</v>
      </c>
      <c r="F1340" s="86">
        <v>3.55</v>
      </c>
      <c r="G1340" s="144">
        <v>1</v>
      </c>
    </row>
    <row r="1341" spans="1:7">
      <c r="A1341" s="84" t="s">
        <v>1415</v>
      </c>
      <c r="B1341" s="163" t="s">
        <v>1997</v>
      </c>
      <c r="C1341" s="119" t="s">
        <v>1601</v>
      </c>
      <c r="D1341" s="119" t="s">
        <v>1602</v>
      </c>
      <c r="E1341" s="120">
        <v>1.5077</v>
      </c>
      <c r="F1341" s="121">
        <v>5.81</v>
      </c>
      <c r="G1341" s="145">
        <v>1</v>
      </c>
    </row>
    <row r="1342" spans="1:7">
      <c r="A1342" s="117" t="s">
        <v>1416</v>
      </c>
      <c r="B1342" s="164" t="s">
        <v>1997</v>
      </c>
      <c r="C1342" s="122" t="s">
        <v>1601</v>
      </c>
      <c r="D1342" s="122" t="s">
        <v>1602</v>
      </c>
      <c r="E1342" s="123">
        <v>2.3090999999999999</v>
      </c>
      <c r="F1342" s="124">
        <v>9.23</v>
      </c>
      <c r="G1342" s="146">
        <v>1</v>
      </c>
    </row>
    <row r="1343" spans="1:7">
      <c r="A1343" s="85" t="s">
        <v>1417</v>
      </c>
      <c r="B1343" s="165" t="s">
        <v>1997</v>
      </c>
      <c r="C1343" s="90" t="s">
        <v>1601</v>
      </c>
      <c r="D1343" s="90" t="s">
        <v>1602</v>
      </c>
      <c r="E1343" s="107">
        <v>3.9971000000000001</v>
      </c>
      <c r="F1343" s="87">
        <v>16.55</v>
      </c>
      <c r="G1343" s="147">
        <v>1</v>
      </c>
    </row>
    <row r="1344" spans="1:7">
      <c r="A1344" s="83" t="s">
        <v>1418</v>
      </c>
      <c r="B1344" s="162" t="s">
        <v>1998</v>
      </c>
      <c r="C1344" s="89" t="s">
        <v>1601</v>
      </c>
      <c r="D1344" s="89" t="s">
        <v>1602</v>
      </c>
      <c r="E1344" s="106">
        <v>0.87849999999999995</v>
      </c>
      <c r="F1344" s="86">
        <v>2.77</v>
      </c>
      <c r="G1344" s="144">
        <v>1</v>
      </c>
    </row>
    <row r="1345" spans="1:7">
      <c r="A1345" s="84" t="s">
        <v>1419</v>
      </c>
      <c r="B1345" s="163" t="s">
        <v>1998</v>
      </c>
      <c r="C1345" s="119" t="s">
        <v>1601</v>
      </c>
      <c r="D1345" s="119" t="s">
        <v>1602</v>
      </c>
      <c r="E1345" s="120">
        <v>1.2245999999999999</v>
      </c>
      <c r="F1345" s="121">
        <v>4.92</v>
      </c>
      <c r="G1345" s="145">
        <v>1</v>
      </c>
    </row>
    <row r="1346" spans="1:7">
      <c r="A1346" s="117" t="s">
        <v>1420</v>
      </c>
      <c r="B1346" s="164" t="s">
        <v>1998</v>
      </c>
      <c r="C1346" s="122" t="s">
        <v>1601</v>
      </c>
      <c r="D1346" s="122" t="s">
        <v>1602</v>
      </c>
      <c r="E1346" s="123">
        <v>1.9621</v>
      </c>
      <c r="F1346" s="124">
        <v>8.61</v>
      </c>
      <c r="G1346" s="146">
        <v>1</v>
      </c>
    </row>
    <row r="1347" spans="1:7">
      <c r="A1347" s="85" t="s">
        <v>1421</v>
      </c>
      <c r="B1347" s="165" t="s">
        <v>1998</v>
      </c>
      <c r="C1347" s="90" t="s">
        <v>1601</v>
      </c>
      <c r="D1347" s="90" t="s">
        <v>1602</v>
      </c>
      <c r="E1347" s="107">
        <v>3.4891000000000001</v>
      </c>
      <c r="F1347" s="87">
        <v>15.86</v>
      </c>
      <c r="G1347" s="147">
        <v>1</v>
      </c>
    </row>
    <row r="1348" spans="1:7">
      <c r="A1348" s="83" t="s">
        <v>1596</v>
      </c>
      <c r="B1348" s="162" t="s">
        <v>1999</v>
      </c>
      <c r="C1348" s="89" t="s">
        <v>1598</v>
      </c>
      <c r="D1348" s="89" t="s">
        <v>1598</v>
      </c>
      <c r="E1348" s="106"/>
      <c r="F1348" s="86"/>
      <c r="G1348" s="144">
        <v>0</v>
      </c>
    </row>
    <row r="1349" spans="1:7">
      <c r="A1349" s="84" t="s">
        <v>1597</v>
      </c>
      <c r="B1349" s="163" t="s">
        <v>2000</v>
      </c>
      <c r="C1349" s="119" t="s">
        <v>1598</v>
      </c>
      <c r="D1349" s="119" t="s">
        <v>1598</v>
      </c>
      <c r="E1349" s="120"/>
      <c r="F1349" s="121"/>
      <c r="G1349" s="145">
        <v>0</v>
      </c>
    </row>
  </sheetData>
  <sheetProtection algorithmName="SHA-512" hashValue="nknCNe328Eq8Z2PbWK+JIL3B3w0hWrn61ZF8QQSP9FOXSwMOLVyRe7ApFesrSgHEb5B46e7GF6tCSm3j7/2AsA==" saltValue="Oxtv6H288wDHb/LQvWvcCQ==" spinCount="100000" sheet="1" objects="1" scenarios="1"/>
  <autoFilter ref="A7:G1349" xr:uid="{00000000-0001-0000-0400-000000000000}"/>
  <mergeCells count="5">
    <mergeCell ref="A2:G2"/>
    <mergeCell ref="A4:G4"/>
    <mergeCell ref="A5:G6"/>
    <mergeCell ref="A1:G1"/>
    <mergeCell ref="A3:G3"/>
  </mergeCells>
  <pageMargins left="0.7" right="0.7" top="0.75" bottom="0.75" header="0.3" footer="0.3"/>
  <pageSetup scale="81"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L54"/>
  <sheetViews>
    <sheetView tabSelected="1" zoomScale="85" zoomScaleNormal="85" workbookViewId="0">
      <pane xSplit="3" ySplit="5" topLeftCell="F6" activePane="bottomRight" state="frozen"/>
      <selection pane="topRight" activeCell="D1" sqref="D1"/>
      <selection pane="bottomLeft" activeCell="A6" sqref="A6"/>
      <selection pane="bottomRight"/>
    </sheetView>
  </sheetViews>
  <sheetFormatPr defaultColWidth="9.08984375" defaultRowHeight="14"/>
  <cols>
    <col min="1" max="1" width="24.7265625" style="169" bestFit="1" customWidth="1"/>
    <col min="2" max="2" width="16.36328125" style="168" customWidth="1"/>
    <col min="3" max="3" width="47.1796875" style="1" bestFit="1" customWidth="1"/>
    <col min="4" max="4" width="6" style="4" customWidth="1"/>
    <col min="5" max="5" width="27.26953125" style="4" customWidth="1"/>
    <col min="6" max="6" width="16.7265625" style="4" customWidth="1"/>
    <col min="7" max="7" width="13.08984375" style="175" customWidth="1"/>
    <col min="8" max="8" width="14.81640625" style="1" customWidth="1"/>
    <col min="9" max="9" width="14.6328125" style="175" customWidth="1"/>
    <col min="10" max="10" width="15" style="175" customWidth="1"/>
    <col min="11" max="11" width="15.90625" style="175" customWidth="1"/>
    <col min="12" max="12" width="13.453125" style="175" customWidth="1"/>
    <col min="13" max="13" width="2.90625" style="1" customWidth="1"/>
    <col min="14" max="21" width="9.08984375" style="1"/>
    <col min="22" max="22" width="13" style="1" customWidth="1"/>
    <col min="23" max="16384" width="9.08984375" style="1"/>
  </cols>
  <sheetData>
    <row r="1" spans="1:12" customFormat="1" ht="24" customHeight="1">
      <c r="A1" s="166" t="s">
        <v>66</v>
      </c>
      <c r="B1" s="167"/>
      <c r="C1" s="110"/>
      <c r="D1" s="110"/>
      <c r="E1" s="110"/>
      <c r="F1" s="110"/>
      <c r="G1" s="174"/>
      <c r="H1" s="110"/>
      <c r="I1" s="174"/>
      <c r="J1" s="174"/>
      <c r="K1" s="176"/>
      <c r="L1" s="176"/>
    </row>
    <row r="2" spans="1:12" s="153" customFormat="1" ht="15.65" customHeight="1">
      <c r="A2" s="307" t="s">
        <v>2034</v>
      </c>
      <c r="B2" s="308"/>
      <c r="C2" s="308"/>
      <c r="D2" s="308"/>
      <c r="E2" s="308"/>
      <c r="F2" s="308"/>
      <c r="G2" s="308"/>
      <c r="H2" s="308"/>
      <c r="I2" s="308"/>
      <c r="J2" s="308"/>
      <c r="K2" s="308"/>
      <c r="L2" s="308"/>
    </row>
    <row r="3" spans="1:12" s="153" customFormat="1" ht="15.65" customHeight="1">
      <c r="A3" s="307" t="s">
        <v>159</v>
      </c>
      <c r="B3" s="308"/>
      <c r="C3" s="308"/>
      <c r="D3" s="308"/>
      <c r="E3" s="308"/>
      <c r="F3" s="308"/>
      <c r="G3" s="308"/>
      <c r="H3" s="308"/>
      <c r="I3" s="308"/>
      <c r="J3" s="308"/>
      <c r="K3" s="308"/>
      <c r="L3" s="308"/>
    </row>
    <row r="4" spans="1:12" s="153" customFormat="1" ht="13">
      <c r="A4" s="309" t="s">
        <v>2035</v>
      </c>
      <c r="B4" s="309"/>
      <c r="C4" s="309"/>
      <c r="D4" s="309"/>
      <c r="E4" s="309"/>
      <c r="F4" s="309"/>
      <c r="G4" s="309"/>
      <c r="H4" s="309"/>
      <c r="I4" s="309"/>
      <c r="J4" s="309"/>
      <c r="K4" s="309"/>
      <c r="L4" s="309"/>
    </row>
    <row r="5" spans="1:12" s="183" customFormat="1" ht="42">
      <c r="A5" s="177" t="s">
        <v>150</v>
      </c>
      <c r="B5" s="177" t="s">
        <v>181</v>
      </c>
      <c r="C5" s="178" t="s">
        <v>48</v>
      </c>
      <c r="D5" s="178" t="s">
        <v>46</v>
      </c>
      <c r="E5" s="178" t="s">
        <v>182</v>
      </c>
      <c r="F5" s="179" t="s">
        <v>2002</v>
      </c>
      <c r="G5" s="180" t="s">
        <v>151</v>
      </c>
      <c r="H5" s="181" t="s">
        <v>2041</v>
      </c>
      <c r="I5" s="182" t="s">
        <v>152</v>
      </c>
      <c r="J5" s="182" t="s">
        <v>167</v>
      </c>
      <c r="K5" s="182" t="s">
        <v>168</v>
      </c>
      <c r="L5" s="182" t="s">
        <v>169</v>
      </c>
    </row>
    <row r="6" spans="1:12">
      <c r="A6" s="170" t="s">
        <v>201</v>
      </c>
      <c r="B6" s="170" t="s">
        <v>1612</v>
      </c>
      <c r="C6" s="189" t="s">
        <v>138</v>
      </c>
      <c r="D6" s="171" t="s">
        <v>139</v>
      </c>
      <c r="E6" s="171" t="s">
        <v>183</v>
      </c>
      <c r="F6" s="171" t="s">
        <v>135</v>
      </c>
      <c r="G6" s="172">
        <v>9145.9699999999993</v>
      </c>
      <c r="H6" s="173">
        <v>0.4335</v>
      </c>
      <c r="I6" s="172">
        <v>42524.88</v>
      </c>
      <c r="J6" s="172">
        <v>948.2</v>
      </c>
      <c r="K6" s="172">
        <v>808.77</v>
      </c>
      <c r="L6" s="172">
        <v>71.290000000000006</v>
      </c>
    </row>
    <row r="7" spans="1:12">
      <c r="A7" s="184" t="s">
        <v>202</v>
      </c>
      <c r="B7" s="184" t="s">
        <v>203</v>
      </c>
      <c r="C7" s="190" t="s">
        <v>103</v>
      </c>
      <c r="D7" s="185" t="s">
        <v>134</v>
      </c>
      <c r="E7" s="185" t="s">
        <v>184</v>
      </c>
      <c r="F7" s="185" t="s">
        <v>135</v>
      </c>
      <c r="G7" s="186">
        <v>9145.9699999999993</v>
      </c>
      <c r="H7" s="187">
        <v>0.57120000000000004</v>
      </c>
      <c r="I7" s="186">
        <v>42524.88</v>
      </c>
      <c r="J7" s="186">
        <v>948.2</v>
      </c>
      <c r="K7" s="186">
        <v>808.77</v>
      </c>
      <c r="L7" s="186">
        <v>71.290000000000006</v>
      </c>
    </row>
    <row r="8" spans="1:12">
      <c r="A8" s="170" t="s">
        <v>204</v>
      </c>
      <c r="B8" s="170" t="s">
        <v>205</v>
      </c>
      <c r="C8" s="189" t="s">
        <v>104</v>
      </c>
      <c r="D8" s="171" t="s">
        <v>134</v>
      </c>
      <c r="E8" s="171" t="s">
        <v>184</v>
      </c>
      <c r="F8" s="171" t="s">
        <v>135</v>
      </c>
      <c r="G8" s="172">
        <v>9145.9699999999993</v>
      </c>
      <c r="H8" s="173">
        <v>0.43259999999999998</v>
      </c>
      <c r="I8" s="172">
        <v>42524.88</v>
      </c>
      <c r="J8" s="172">
        <v>948.2</v>
      </c>
      <c r="K8" s="172">
        <v>808.77</v>
      </c>
      <c r="L8" s="172">
        <v>71.290000000000006</v>
      </c>
    </row>
    <row r="9" spans="1:12">
      <c r="A9" s="184" t="s">
        <v>206</v>
      </c>
      <c r="B9" s="184" t="s">
        <v>207</v>
      </c>
      <c r="C9" s="190" t="s">
        <v>105</v>
      </c>
      <c r="D9" s="185" t="s">
        <v>134</v>
      </c>
      <c r="E9" s="185" t="s">
        <v>184</v>
      </c>
      <c r="F9" s="185" t="s">
        <v>2038</v>
      </c>
      <c r="G9" s="186">
        <v>17113.84</v>
      </c>
      <c r="H9" s="187">
        <v>0.65249999999999997</v>
      </c>
      <c r="I9" s="186">
        <v>29595.57</v>
      </c>
      <c r="J9" s="186">
        <v>948.2</v>
      </c>
      <c r="K9" s="186">
        <v>808.77</v>
      </c>
      <c r="L9" s="186">
        <v>71.290000000000006</v>
      </c>
    </row>
    <row r="10" spans="1:12">
      <c r="A10" s="170" t="s">
        <v>208</v>
      </c>
      <c r="B10" s="170" t="s">
        <v>209</v>
      </c>
      <c r="C10" s="189" t="s">
        <v>106</v>
      </c>
      <c r="D10" s="171" t="s">
        <v>134</v>
      </c>
      <c r="E10" s="171" t="s">
        <v>184</v>
      </c>
      <c r="F10" s="171" t="s">
        <v>54</v>
      </c>
      <c r="G10" s="172">
        <v>10039.18</v>
      </c>
      <c r="H10" s="173">
        <v>0.61699999999999999</v>
      </c>
      <c r="I10" s="172">
        <v>29595.57</v>
      </c>
      <c r="J10" s="172">
        <v>948.2</v>
      </c>
      <c r="K10" s="172">
        <v>808.77</v>
      </c>
      <c r="L10" s="172">
        <v>71.290000000000006</v>
      </c>
    </row>
    <row r="11" spans="1:12">
      <c r="A11" s="184" t="s">
        <v>210</v>
      </c>
      <c r="B11" s="184" t="s">
        <v>211</v>
      </c>
      <c r="C11" s="190" t="s">
        <v>127</v>
      </c>
      <c r="D11" s="185" t="s">
        <v>143</v>
      </c>
      <c r="E11" s="185" t="s">
        <v>183</v>
      </c>
      <c r="F11" s="185" t="s">
        <v>135</v>
      </c>
      <c r="G11" s="186">
        <v>9145.9699999999993</v>
      </c>
      <c r="H11" s="187">
        <v>0.12959999999999999</v>
      </c>
      <c r="I11" s="186">
        <v>42524.88</v>
      </c>
      <c r="J11" s="186">
        <v>948.2</v>
      </c>
      <c r="K11" s="186">
        <v>808.77</v>
      </c>
      <c r="L11" s="186">
        <v>71.290000000000006</v>
      </c>
    </row>
    <row r="12" spans="1:12">
      <c r="A12" s="170">
        <v>242728100</v>
      </c>
      <c r="B12" s="170" t="s">
        <v>2037</v>
      </c>
      <c r="C12" s="189" t="s">
        <v>107</v>
      </c>
      <c r="D12" s="171" t="s">
        <v>134</v>
      </c>
      <c r="E12" s="171" t="s">
        <v>184</v>
      </c>
      <c r="F12" s="171" t="s">
        <v>54</v>
      </c>
      <c r="G12" s="172">
        <v>10039.18</v>
      </c>
      <c r="H12" s="173">
        <v>0.72689999999999999</v>
      </c>
      <c r="I12" s="172">
        <v>29595.57</v>
      </c>
      <c r="J12" s="172">
        <v>948.2</v>
      </c>
      <c r="K12" s="172">
        <v>808.77</v>
      </c>
      <c r="L12" s="172">
        <v>71.290000000000006</v>
      </c>
    </row>
    <row r="13" spans="1:12">
      <c r="A13" s="184" t="s">
        <v>212</v>
      </c>
      <c r="B13" s="184" t="s">
        <v>213</v>
      </c>
      <c r="C13" s="190" t="s">
        <v>2044</v>
      </c>
      <c r="D13" s="185" t="s">
        <v>134</v>
      </c>
      <c r="E13" s="185" t="s">
        <v>184</v>
      </c>
      <c r="F13" s="185" t="s">
        <v>2038</v>
      </c>
      <c r="G13" s="186">
        <v>17113.84</v>
      </c>
      <c r="H13" s="187">
        <v>0.85599999999999998</v>
      </c>
      <c r="I13" s="186">
        <v>29595.57</v>
      </c>
      <c r="J13" s="186">
        <v>948.2</v>
      </c>
      <c r="K13" s="186">
        <v>808.77</v>
      </c>
      <c r="L13" s="186">
        <v>71.290000000000006</v>
      </c>
    </row>
    <row r="14" spans="1:12">
      <c r="A14" s="170" t="s">
        <v>214</v>
      </c>
      <c r="B14" s="170" t="s">
        <v>215</v>
      </c>
      <c r="C14" s="189" t="s">
        <v>130</v>
      </c>
      <c r="D14" s="171" t="s">
        <v>144</v>
      </c>
      <c r="E14" s="171" t="s">
        <v>183</v>
      </c>
      <c r="F14" s="171" t="s">
        <v>135</v>
      </c>
      <c r="G14" s="172">
        <v>9145.9699999999993</v>
      </c>
      <c r="H14" s="173">
        <v>0.16689999999999999</v>
      </c>
      <c r="I14" s="172">
        <v>42524.88</v>
      </c>
      <c r="J14" s="172">
        <v>948.2</v>
      </c>
      <c r="K14" s="172">
        <v>808.77</v>
      </c>
      <c r="L14" s="172">
        <v>71.290000000000006</v>
      </c>
    </row>
    <row r="15" spans="1:12">
      <c r="A15" s="184" t="s">
        <v>216</v>
      </c>
      <c r="B15" s="184" t="s">
        <v>217</v>
      </c>
      <c r="C15" s="190" t="s">
        <v>108</v>
      </c>
      <c r="D15" s="185" t="s">
        <v>134</v>
      </c>
      <c r="E15" s="185" t="s">
        <v>184</v>
      </c>
      <c r="F15" s="185" t="s">
        <v>135</v>
      </c>
      <c r="G15" s="186">
        <v>9145.9699999999993</v>
      </c>
      <c r="H15" s="187">
        <v>0.49830000000000002</v>
      </c>
      <c r="I15" s="186">
        <v>42524.88</v>
      </c>
      <c r="J15" s="186">
        <v>948.2</v>
      </c>
      <c r="K15" s="186">
        <v>808.77</v>
      </c>
      <c r="L15" s="186">
        <v>71.290000000000006</v>
      </c>
    </row>
    <row r="16" spans="1:12">
      <c r="A16" s="170" t="s">
        <v>218</v>
      </c>
      <c r="B16" s="170" t="s">
        <v>219</v>
      </c>
      <c r="C16" s="189" t="s">
        <v>109</v>
      </c>
      <c r="D16" s="171" t="s">
        <v>134</v>
      </c>
      <c r="E16" s="171" t="s">
        <v>184</v>
      </c>
      <c r="F16" s="171" t="s">
        <v>2038</v>
      </c>
      <c r="G16" s="172">
        <v>17113.84</v>
      </c>
      <c r="H16" s="173">
        <v>1.0367</v>
      </c>
      <c r="I16" s="172">
        <v>29595.57</v>
      </c>
      <c r="J16" s="172">
        <v>948.2</v>
      </c>
      <c r="K16" s="172">
        <v>808.77</v>
      </c>
      <c r="L16" s="172">
        <v>71.290000000000006</v>
      </c>
    </row>
    <row r="17" spans="1:12">
      <c r="A17" s="184" t="s">
        <v>220</v>
      </c>
      <c r="B17" s="184" t="s">
        <v>221</v>
      </c>
      <c r="C17" s="190" t="s">
        <v>110</v>
      </c>
      <c r="D17" s="185" t="s">
        <v>134</v>
      </c>
      <c r="E17" s="185" t="s">
        <v>184</v>
      </c>
      <c r="F17" s="185" t="s">
        <v>54</v>
      </c>
      <c r="G17" s="186">
        <v>10039.18</v>
      </c>
      <c r="H17" s="187">
        <v>1.3928</v>
      </c>
      <c r="I17" s="186">
        <v>29595.57</v>
      </c>
      <c r="J17" s="186">
        <v>948.2</v>
      </c>
      <c r="K17" s="186">
        <v>808.77</v>
      </c>
      <c r="L17" s="186">
        <v>71.290000000000006</v>
      </c>
    </row>
    <row r="18" spans="1:12">
      <c r="A18" s="170" t="s">
        <v>2039</v>
      </c>
      <c r="B18" s="170" t="s">
        <v>222</v>
      </c>
      <c r="C18" s="189" t="s">
        <v>111</v>
      </c>
      <c r="D18" s="171" t="s">
        <v>134</v>
      </c>
      <c r="E18" s="171" t="s">
        <v>184</v>
      </c>
      <c r="F18" s="171" t="s">
        <v>2038</v>
      </c>
      <c r="G18" s="172">
        <v>17113.84</v>
      </c>
      <c r="H18" s="173">
        <v>0.52470000000000006</v>
      </c>
      <c r="I18" s="172">
        <v>29595.57</v>
      </c>
      <c r="J18" s="172">
        <v>948.2</v>
      </c>
      <c r="K18" s="172">
        <v>808.77</v>
      </c>
      <c r="L18" s="172">
        <v>71.290000000000006</v>
      </c>
    </row>
    <row r="19" spans="1:12">
      <c r="A19" s="184" t="s">
        <v>223</v>
      </c>
      <c r="B19" s="184" t="s">
        <v>224</v>
      </c>
      <c r="C19" s="190" t="s">
        <v>160</v>
      </c>
      <c r="D19" s="185" t="s">
        <v>134</v>
      </c>
      <c r="E19" s="185" t="s">
        <v>184</v>
      </c>
      <c r="F19" s="185" t="s">
        <v>135</v>
      </c>
      <c r="G19" s="186">
        <v>9145.9699999999993</v>
      </c>
      <c r="H19" s="187">
        <v>0.50960000000000005</v>
      </c>
      <c r="I19" s="186">
        <v>42524.88</v>
      </c>
      <c r="J19" s="186">
        <v>948.2</v>
      </c>
      <c r="K19" s="186">
        <v>808.77</v>
      </c>
      <c r="L19" s="186">
        <v>71.290000000000006</v>
      </c>
    </row>
    <row r="20" spans="1:12">
      <c r="A20" s="170" t="s">
        <v>225</v>
      </c>
      <c r="B20" s="170" t="s">
        <v>226</v>
      </c>
      <c r="C20" s="189" t="s">
        <v>2048</v>
      </c>
      <c r="D20" s="171" t="s">
        <v>134</v>
      </c>
      <c r="E20" s="171" t="s">
        <v>184</v>
      </c>
      <c r="F20" s="171" t="s">
        <v>135</v>
      </c>
      <c r="G20" s="172">
        <v>9145.9699999999993</v>
      </c>
      <c r="H20" s="173">
        <v>0.55020000000000002</v>
      </c>
      <c r="I20" s="172">
        <v>42524.88</v>
      </c>
      <c r="J20" s="172">
        <v>948.2</v>
      </c>
      <c r="K20" s="172">
        <v>808.77</v>
      </c>
      <c r="L20" s="172">
        <v>71.290000000000006</v>
      </c>
    </row>
    <row r="21" spans="1:12">
      <c r="A21" s="184" t="s">
        <v>1644</v>
      </c>
      <c r="B21" s="184" t="s">
        <v>226</v>
      </c>
      <c r="C21" s="190" t="s">
        <v>2048</v>
      </c>
      <c r="D21" s="185" t="s">
        <v>134</v>
      </c>
      <c r="E21" s="185" t="s">
        <v>184</v>
      </c>
      <c r="F21" s="185" t="s">
        <v>2038</v>
      </c>
      <c r="G21" s="186">
        <v>17113.84</v>
      </c>
      <c r="H21" s="187">
        <v>0.55020000000000002</v>
      </c>
      <c r="I21" s="186">
        <v>29595.57</v>
      </c>
      <c r="J21" s="186">
        <v>948.2</v>
      </c>
      <c r="K21" s="186">
        <v>808.77</v>
      </c>
      <c r="L21" s="186">
        <v>71.290000000000006</v>
      </c>
    </row>
    <row r="22" spans="1:12">
      <c r="A22" s="170" t="s">
        <v>227</v>
      </c>
      <c r="B22" s="170" t="s">
        <v>228</v>
      </c>
      <c r="C22" s="189" t="s">
        <v>112</v>
      </c>
      <c r="D22" s="171" t="s">
        <v>134</v>
      </c>
      <c r="E22" s="171" t="s">
        <v>184</v>
      </c>
      <c r="F22" s="171" t="s">
        <v>54</v>
      </c>
      <c r="G22" s="172">
        <v>10039.18</v>
      </c>
      <c r="H22" s="173">
        <v>0.89890000000000003</v>
      </c>
      <c r="I22" s="172">
        <v>29595.57</v>
      </c>
      <c r="J22" s="172">
        <v>948.2</v>
      </c>
      <c r="K22" s="172">
        <v>808.77</v>
      </c>
      <c r="L22" s="172">
        <v>71.290000000000006</v>
      </c>
    </row>
    <row r="23" spans="1:12">
      <c r="A23" s="184" t="s">
        <v>229</v>
      </c>
      <c r="B23" s="184" t="s">
        <v>230</v>
      </c>
      <c r="C23" s="190" t="s">
        <v>113</v>
      </c>
      <c r="D23" s="185" t="s">
        <v>134</v>
      </c>
      <c r="E23" s="185" t="s">
        <v>184</v>
      </c>
      <c r="F23" s="185" t="s">
        <v>54</v>
      </c>
      <c r="G23" s="186">
        <v>10039.18</v>
      </c>
      <c r="H23" s="187">
        <v>0.38469999999999999</v>
      </c>
      <c r="I23" s="186">
        <v>29595.57</v>
      </c>
      <c r="J23" s="186">
        <v>948.2</v>
      </c>
      <c r="K23" s="186">
        <v>808.77</v>
      </c>
      <c r="L23" s="186">
        <v>71.290000000000006</v>
      </c>
    </row>
    <row r="24" spans="1:12">
      <c r="A24" s="170" t="s">
        <v>231</v>
      </c>
      <c r="B24" s="170" t="s">
        <v>274</v>
      </c>
      <c r="C24" s="189" t="s">
        <v>128</v>
      </c>
      <c r="D24" s="171" t="s">
        <v>140</v>
      </c>
      <c r="E24" s="171" t="s">
        <v>183</v>
      </c>
      <c r="F24" s="171" t="s">
        <v>135</v>
      </c>
      <c r="G24" s="172">
        <v>9145.9699999999993</v>
      </c>
      <c r="H24" s="173">
        <v>0.25890000000000002</v>
      </c>
      <c r="I24" s="172">
        <v>42524.88</v>
      </c>
      <c r="J24" s="172">
        <v>948.2</v>
      </c>
      <c r="K24" s="172">
        <v>808.77</v>
      </c>
      <c r="L24" s="172">
        <v>71.290000000000006</v>
      </c>
    </row>
    <row r="25" spans="1:12">
      <c r="A25" s="184" t="s">
        <v>1641</v>
      </c>
      <c r="B25" s="184" t="s">
        <v>1642</v>
      </c>
      <c r="C25" s="190" t="s">
        <v>1640</v>
      </c>
      <c r="D25" s="185" t="s">
        <v>134</v>
      </c>
      <c r="E25" s="185" t="s">
        <v>184</v>
      </c>
      <c r="F25" s="185" t="s">
        <v>54</v>
      </c>
      <c r="G25" s="186">
        <v>10039.18</v>
      </c>
      <c r="H25" s="187">
        <v>0.92869999999999997</v>
      </c>
      <c r="I25" s="186">
        <v>29595.57</v>
      </c>
      <c r="J25" s="186">
        <v>948.2</v>
      </c>
      <c r="K25" s="186">
        <v>808.77</v>
      </c>
      <c r="L25" s="186">
        <v>71.290000000000006</v>
      </c>
    </row>
    <row r="26" spans="1:12">
      <c r="A26" s="170" t="s">
        <v>232</v>
      </c>
      <c r="B26" s="170" t="s">
        <v>233</v>
      </c>
      <c r="C26" s="189" t="s">
        <v>114</v>
      </c>
      <c r="D26" s="171" t="s">
        <v>134</v>
      </c>
      <c r="E26" s="171" t="s">
        <v>184</v>
      </c>
      <c r="F26" s="171" t="s">
        <v>54</v>
      </c>
      <c r="G26" s="172">
        <v>10039.18</v>
      </c>
      <c r="H26" s="173">
        <v>0.91769999999999996</v>
      </c>
      <c r="I26" s="172">
        <v>29595.57</v>
      </c>
      <c r="J26" s="172">
        <v>948.2</v>
      </c>
      <c r="K26" s="172">
        <v>808.77</v>
      </c>
      <c r="L26" s="172">
        <v>71.290000000000006</v>
      </c>
    </row>
    <row r="27" spans="1:12">
      <c r="A27" s="184" t="s">
        <v>234</v>
      </c>
      <c r="B27" s="184" t="s">
        <v>192</v>
      </c>
      <c r="C27" s="190" t="s">
        <v>123</v>
      </c>
      <c r="D27" s="185" t="s">
        <v>140</v>
      </c>
      <c r="E27" s="185" t="s">
        <v>183</v>
      </c>
      <c r="F27" s="185" t="s">
        <v>135</v>
      </c>
      <c r="G27" s="186">
        <v>9145.9699999999993</v>
      </c>
      <c r="H27" s="187">
        <v>0.22339999999999999</v>
      </c>
      <c r="I27" s="186">
        <v>42524.88</v>
      </c>
      <c r="J27" s="186">
        <v>948.2</v>
      </c>
      <c r="K27" s="186">
        <v>808.77</v>
      </c>
      <c r="L27" s="186">
        <v>71.290000000000006</v>
      </c>
    </row>
    <row r="28" spans="1:12">
      <c r="A28" s="170" t="s">
        <v>2006</v>
      </c>
      <c r="B28" s="170" t="s">
        <v>192</v>
      </c>
      <c r="C28" s="189" t="s">
        <v>123</v>
      </c>
      <c r="D28" s="171" t="s">
        <v>140</v>
      </c>
      <c r="E28" s="171" t="s">
        <v>183</v>
      </c>
      <c r="F28" s="171" t="s">
        <v>135</v>
      </c>
      <c r="G28" s="172">
        <v>9145.9699999999993</v>
      </c>
      <c r="H28" s="173">
        <v>0.22339999999999999</v>
      </c>
      <c r="I28" s="172">
        <v>42524.88</v>
      </c>
      <c r="J28" s="172">
        <v>948.2</v>
      </c>
      <c r="K28" s="172">
        <v>808.77</v>
      </c>
      <c r="L28" s="172">
        <v>71.290000000000006</v>
      </c>
    </row>
    <row r="29" spans="1:12">
      <c r="A29" s="184" t="s">
        <v>235</v>
      </c>
      <c r="B29" s="184" t="s">
        <v>236</v>
      </c>
      <c r="C29" s="190" t="s">
        <v>2045</v>
      </c>
      <c r="D29" s="185" t="s">
        <v>134</v>
      </c>
      <c r="E29" s="185" t="s">
        <v>184</v>
      </c>
      <c r="F29" s="185" t="s">
        <v>2038</v>
      </c>
      <c r="G29" s="186">
        <v>17113.84</v>
      </c>
      <c r="H29" s="187">
        <v>0.71919999999999995</v>
      </c>
      <c r="I29" s="186">
        <v>29595.57</v>
      </c>
      <c r="J29" s="186">
        <v>948.2</v>
      </c>
      <c r="K29" s="186">
        <v>808.77</v>
      </c>
      <c r="L29" s="186">
        <v>71.290000000000006</v>
      </c>
    </row>
    <row r="30" spans="1:12">
      <c r="A30" s="170" t="s">
        <v>237</v>
      </c>
      <c r="B30" s="170" t="s">
        <v>238</v>
      </c>
      <c r="C30" s="189" t="s">
        <v>133</v>
      </c>
      <c r="D30" s="171" t="s">
        <v>144</v>
      </c>
      <c r="E30" s="171" t="s">
        <v>183</v>
      </c>
      <c r="F30" s="171" t="s">
        <v>137</v>
      </c>
      <c r="G30" s="172">
        <v>9145.9699999999993</v>
      </c>
      <c r="H30" s="173">
        <v>0.43730000000000002</v>
      </c>
      <c r="I30" s="172">
        <v>315622.03999999998</v>
      </c>
      <c r="J30" s="172">
        <v>948.2</v>
      </c>
      <c r="K30" s="172">
        <v>808.77</v>
      </c>
      <c r="L30" s="172">
        <v>71.290000000000006</v>
      </c>
    </row>
    <row r="31" spans="1:12">
      <c r="A31" s="184" t="s">
        <v>239</v>
      </c>
      <c r="B31" s="184" t="s">
        <v>193</v>
      </c>
      <c r="C31" s="190" t="s">
        <v>124</v>
      </c>
      <c r="D31" s="185" t="s">
        <v>140</v>
      </c>
      <c r="E31" s="185" t="s">
        <v>183</v>
      </c>
      <c r="F31" s="185" t="s">
        <v>135</v>
      </c>
      <c r="G31" s="186">
        <v>9145.9699999999993</v>
      </c>
      <c r="H31" s="187">
        <v>4.7E-2</v>
      </c>
      <c r="I31" s="186">
        <v>42524.88</v>
      </c>
      <c r="J31" s="186">
        <v>948.2</v>
      </c>
      <c r="K31" s="186">
        <v>808.77</v>
      </c>
      <c r="L31" s="186">
        <v>71.290000000000006</v>
      </c>
    </row>
    <row r="32" spans="1:12">
      <c r="A32" s="170" t="s">
        <v>240</v>
      </c>
      <c r="B32" s="170" t="s">
        <v>241</v>
      </c>
      <c r="C32" s="189" t="s">
        <v>125</v>
      </c>
      <c r="D32" s="171" t="s">
        <v>141</v>
      </c>
      <c r="E32" s="171" t="s">
        <v>183</v>
      </c>
      <c r="F32" s="171" t="s">
        <v>135</v>
      </c>
      <c r="G32" s="172">
        <v>9145.9699999999993</v>
      </c>
      <c r="H32" s="173">
        <v>0.2802</v>
      </c>
      <c r="I32" s="172">
        <v>42524.88</v>
      </c>
      <c r="J32" s="172">
        <v>948.2</v>
      </c>
      <c r="K32" s="172">
        <v>808.77</v>
      </c>
      <c r="L32" s="172">
        <v>71.290000000000006</v>
      </c>
    </row>
    <row r="33" spans="1:12">
      <c r="A33" s="184" t="s">
        <v>242</v>
      </c>
      <c r="B33" s="184" t="s">
        <v>243</v>
      </c>
      <c r="C33" s="190" t="s">
        <v>126</v>
      </c>
      <c r="D33" s="185" t="s">
        <v>142</v>
      </c>
      <c r="E33" s="185" t="s">
        <v>183</v>
      </c>
      <c r="F33" s="185" t="s">
        <v>135</v>
      </c>
      <c r="G33" s="186">
        <v>9145.9699999999993</v>
      </c>
      <c r="H33" s="187">
        <v>0.30399999999999999</v>
      </c>
      <c r="I33" s="186">
        <v>42524.88</v>
      </c>
      <c r="J33" s="186">
        <v>948.2</v>
      </c>
      <c r="K33" s="186">
        <v>808.77</v>
      </c>
      <c r="L33" s="186">
        <v>71.290000000000006</v>
      </c>
    </row>
    <row r="34" spans="1:12">
      <c r="A34" s="170" t="s">
        <v>244</v>
      </c>
      <c r="B34" s="170" t="s">
        <v>245</v>
      </c>
      <c r="C34" s="189" t="s">
        <v>115</v>
      </c>
      <c r="D34" s="171" t="s">
        <v>134</v>
      </c>
      <c r="E34" s="171" t="s">
        <v>184</v>
      </c>
      <c r="F34" s="171" t="s">
        <v>135</v>
      </c>
      <c r="G34" s="172">
        <v>9145.9699999999993</v>
      </c>
      <c r="H34" s="173">
        <v>0.35549999999999998</v>
      </c>
      <c r="I34" s="172">
        <v>42524.88</v>
      </c>
      <c r="J34" s="172">
        <v>948.2</v>
      </c>
      <c r="K34" s="172">
        <v>808.77</v>
      </c>
      <c r="L34" s="172">
        <v>71.290000000000006</v>
      </c>
    </row>
    <row r="35" spans="1:12">
      <c r="A35" s="184" t="s">
        <v>246</v>
      </c>
      <c r="B35" s="184" t="s">
        <v>247</v>
      </c>
      <c r="C35" s="190" t="s">
        <v>129</v>
      </c>
      <c r="D35" s="185" t="s">
        <v>139</v>
      </c>
      <c r="E35" s="185" t="s">
        <v>183</v>
      </c>
      <c r="F35" s="185" t="s">
        <v>135</v>
      </c>
      <c r="G35" s="186">
        <v>9145.9699999999993</v>
      </c>
      <c r="H35" s="187">
        <v>0.24660000000000001</v>
      </c>
      <c r="I35" s="186">
        <v>42524.88</v>
      </c>
      <c r="J35" s="186">
        <v>948.2</v>
      </c>
      <c r="K35" s="186">
        <v>808.77</v>
      </c>
      <c r="L35" s="186">
        <v>71.290000000000006</v>
      </c>
    </row>
    <row r="36" spans="1:12">
      <c r="A36" s="170" t="s">
        <v>248</v>
      </c>
      <c r="B36" s="170" t="s">
        <v>249</v>
      </c>
      <c r="C36" s="189" t="s">
        <v>116</v>
      </c>
      <c r="D36" s="171" t="s">
        <v>134</v>
      </c>
      <c r="E36" s="171" t="s">
        <v>184</v>
      </c>
      <c r="F36" s="171" t="s">
        <v>54</v>
      </c>
      <c r="G36" s="172">
        <v>10039.18</v>
      </c>
      <c r="H36" s="173">
        <v>0.68049999999999999</v>
      </c>
      <c r="I36" s="172">
        <v>29595.57</v>
      </c>
      <c r="J36" s="172">
        <v>948.2</v>
      </c>
      <c r="K36" s="172">
        <v>808.77</v>
      </c>
      <c r="L36" s="172">
        <v>71.290000000000006</v>
      </c>
    </row>
    <row r="37" spans="1:12">
      <c r="A37" s="184" t="s">
        <v>250</v>
      </c>
      <c r="B37" s="184" t="s">
        <v>251</v>
      </c>
      <c r="C37" s="190" t="s">
        <v>117</v>
      </c>
      <c r="D37" s="185" t="s">
        <v>134</v>
      </c>
      <c r="E37" s="185" t="s">
        <v>184</v>
      </c>
      <c r="F37" s="185" t="s">
        <v>54</v>
      </c>
      <c r="G37" s="186">
        <v>10039.18</v>
      </c>
      <c r="H37" s="187">
        <v>0.74119999999999997</v>
      </c>
      <c r="I37" s="186">
        <v>29595.57</v>
      </c>
      <c r="J37" s="186">
        <v>948.2</v>
      </c>
      <c r="K37" s="186">
        <v>808.77</v>
      </c>
      <c r="L37" s="186">
        <v>71.290000000000006</v>
      </c>
    </row>
    <row r="38" spans="1:12">
      <c r="A38" s="170" t="s">
        <v>252</v>
      </c>
      <c r="B38" s="170" t="s">
        <v>253</v>
      </c>
      <c r="C38" s="189" t="s">
        <v>118</v>
      </c>
      <c r="D38" s="171" t="s">
        <v>134</v>
      </c>
      <c r="E38" s="171" t="s">
        <v>184</v>
      </c>
      <c r="F38" s="171" t="s">
        <v>135</v>
      </c>
      <c r="G38" s="172">
        <v>9145.9699999999993</v>
      </c>
      <c r="H38" s="173">
        <v>0.65490000000000004</v>
      </c>
      <c r="I38" s="172">
        <v>42524.88</v>
      </c>
      <c r="J38" s="172">
        <v>948.2</v>
      </c>
      <c r="K38" s="172">
        <v>808.77</v>
      </c>
      <c r="L38" s="172">
        <v>71.290000000000006</v>
      </c>
    </row>
    <row r="39" spans="1:12">
      <c r="A39" s="184" t="s">
        <v>254</v>
      </c>
      <c r="B39" s="184" t="s">
        <v>255</v>
      </c>
      <c r="C39" s="190" t="s">
        <v>2046</v>
      </c>
      <c r="D39" s="185" t="s">
        <v>134</v>
      </c>
      <c r="E39" s="185" t="s">
        <v>184</v>
      </c>
      <c r="F39" s="185" t="s">
        <v>2038</v>
      </c>
      <c r="G39" s="186">
        <v>17113.84</v>
      </c>
      <c r="H39" s="187">
        <v>0.7591</v>
      </c>
      <c r="I39" s="186">
        <v>29595.57</v>
      </c>
      <c r="J39" s="186">
        <v>948.2</v>
      </c>
      <c r="K39" s="186">
        <v>808.77</v>
      </c>
      <c r="L39" s="186">
        <v>71.290000000000006</v>
      </c>
    </row>
    <row r="40" spans="1:12">
      <c r="A40" s="170" t="s">
        <v>2040</v>
      </c>
      <c r="B40" s="170" t="s">
        <v>2042</v>
      </c>
      <c r="C40" s="189" t="s">
        <v>2036</v>
      </c>
      <c r="D40" s="171" t="s">
        <v>134</v>
      </c>
      <c r="E40" s="171" t="s">
        <v>184</v>
      </c>
      <c r="F40" s="171" t="s">
        <v>135</v>
      </c>
      <c r="G40" s="172">
        <v>9145.9699999999993</v>
      </c>
      <c r="H40" s="173">
        <v>0.44900000000000001</v>
      </c>
      <c r="I40" s="172">
        <v>42524.88</v>
      </c>
      <c r="J40" s="172">
        <v>948.2</v>
      </c>
      <c r="K40" s="172">
        <v>808.77</v>
      </c>
      <c r="L40" s="172">
        <v>71.290000000000006</v>
      </c>
    </row>
    <row r="41" spans="1:12">
      <c r="A41" s="184" t="s">
        <v>256</v>
      </c>
      <c r="B41" s="184" t="s">
        <v>257</v>
      </c>
      <c r="C41" s="190" t="s">
        <v>180</v>
      </c>
      <c r="D41" s="185" t="s">
        <v>134</v>
      </c>
      <c r="E41" s="185" t="s">
        <v>184</v>
      </c>
      <c r="F41" s="185" t="s">
        <v>135</v>
      </c>
      <c r="G41" s="186">
        <v>9145.9699999999993</v>
      </c>
      <c r="H41" s="187">
        <v>0.93410000000000004</v>
      </c>
      <c r="I41" s="186">
        <v>42524.88</v>
      </c>
      <c r="J41" s="186">
        <v>948.2</v>
      </c>
      <c r="K41" s="186">
        <v>808.77</v>
      </c>
      <c r="L41" s="186">
        <v>71.290000000000006</v>
      </c>
    </row>
    <row r="42" spans="1:12">
      <c r="A42" s="170" t="s">
        <v>258</v>
      </c>
      <c r="B42" s="170" t="s">
        <v>189</v>
      </c>
      <c r="C42" s="189" t="s">
        <v>131</v>
      </c>
      <c r="D42" s="171" t="s">
        <v>140</v>
      </c>
      <c r="E42" s="171" t="s">
        <v>183</v>
      </c>
      <c r="F42" s="171" t="s">
        <v>135</v>
      </c>
      <c r="G42" s="172">
        <v>9145.9699999999993</v>
      </c>
      <c r="H42" s="173">
        <v>6.4000000000000001E-2</v>
      </c>
      <c r="I42" s="172">
        <v>42524.88</v>
      </c>
      <c r="J42" s="172">
        <v>948.2</v>
      </c>
      <c r="K42" s="172">
        <v>808.77</v>
      </c>
      <c r="L42" s="172">
        <v>71.290000000000006</v>
      </c>
    </row>
    <row r="43" spans="1:12">
      <c r="A43" s="184" t="s">
        <v>259</v>
      </c>
      <c r="B43" s="184" t="s">
        <v>190</v>
      </c>
      <c r="C43" s="190" t="s">
        <v>132</v>
      </c>
      <c r="D43" s="185" t="s">
        <v>140</v>
      </c>
      <c r="E43" s="185" t="s">
        <v>183</v>
      </c>
      <c r="F43" s="185" t="s">
        <v>137</v>
      </c>
      <c r="G43" s="186">
        <v>9145.9699999999993</v>
      </c>
      <c r="H43" s="187">
        <v>0.27029999999999998</v>
      </c>
      <c r="I43" s="186">
        <v>315622.03999999998</v>
      </c>
      <c r="J43" s="186">
        <v>948.2</v>
      </c>
      <c r="K43" s="186">
        <v>808.77</v>
      </c>
      <c r="L43" s="186">
        <v>71.290000000000006</v>
      </c>
    </row>
    <row r="44" spans="1:12">
      <c r="A44" s="170" t="s">
        <v>2004</v>
      </c>
      <c r="B44" s="170" t="s">
        <v>190</v>
      </c>
      <c r="C44" s="189" t="s">
        <v>132</v>
      </c>
      <c r="D44" s="171" t="s">
        <v>140</v>
      </c>
      <c r="E44" s="171" t="s">
        <v>183</v>
      </c>
      <c r="F44" s="171" t="s">
        <v>137</v>
      </c>
      <c r="G44" s="172">
        <v>9145.9699999999993</v>
      </c>
      <c r="H44" s="173">
        <v>0.27029999999999998</v>
      </c>
      <c r="I44" s="172">
        <v>315622.03999999998</v>
      </c>
      <c r="J44" s="172">
        <v>948.2</v>
      </c>
      <c r="K44" s="172">
        <v>808.77</v>
      </c>
      <c r="L44" s="172">
        <v>71.290000000000006</v>
      </c>
    </row>
    <row r="45" spans="1:12">
      <c r="A45" s="184" t="s">
        <v>2005</v>
      </c>
      <c r="B45" s="184" t="s">
        <v>190</v>
      </c>
      <c r="C45" s="190" t="s">
        <v>132</v>
      </c>
      <c r="D45" s="185" t="s">
        <v>140</v>
      </c>
      <c r="E45" s="185" t="s">
        <v>183</v>
      </c>
      <c r="F45" s="185" t="s">
        <v>137</v>
      </c>
      <c r="G45" s="186">
        <v>9145.9699999999993</v>
      </c>
      <c r="H45" s="187">
        <v>0.27029999999999998</v>
      </c>
      <c r="I45" s="186">
        <v>315622.03999999998</v>
      </c>
      <c r="J45" s="186">
        <v>948.2</v>
      </c>
      <c r="K45" s="186">
        <v>808.77</v>
      </c>
      <c r="L45" s="186">
        <v>71.290000000000006</v>
      </c>
    </row>
    <row r="46" spans="1:12">
      <c r="A46" s="170" t="s">
        <v>262</v>
      </c>
      <c r="B46" s="170" t="s">
        <v>191</v>
      </c>
      <c r="C46" s="189" t="s">
        <v>1625</v>
      </c>
      <c r="D46" s="171" t="s">
        <v>140</v>
      </c>
      <c r="E46" s="171" t="s">
        <v>183</v>
      </c>
      <c r="F46" s="171" t="s">
        <v>135</v>
      </c>
      <c r="G46" s="172">
        <v>9145.9699999999993</v>
      </c>
      <c r="H46" s="173">
        <v>0.13020000000000001</v>
      </c>
      <c r="I46" s="172">
        <v>42524.88</v>
      </c>
      <c r="J46" s="172">
        <v>948.2</v>
      </c>
      <c r="K46" s="172">
        <v>808.77</v>
      </c>
      <c r="L46" s="172">
        <v>71.290000000000006</v>
      </c>
    </row>
    <row r="47" spans="1:12">
      <c r="A47" s="184" t="s">
        <v>260</v>
      </c>
      <c r="B47" s="184" t="s">
        <v>261</v>
      </c>
      <c r="C47" s="190" t="s">
        <v>1624</v>
      </c>
      <c r="D47" s="185" t="s">
        <v>144</v>
      </c>
      <c r="E47" s="185" t="s">
        <v>183</v>
      </c>
      <c r="F47" s="185" t="s">
        <v>135</v>
      </c>
      <c r="G47" s="186">
        <v>9145.9699999999993</v>
      </c>
      <c r="H47" s="187">
        <v>0.4335</v>
      </c>
      <c r="I47" s="186">
        <v>42524.88</v>
      </c>
      <c r="J47" s="186">
        <v>948.2</v>
      </c>
      <c r="K47" s="186">
        <v>808.77</v>
      </c>
      <c r="L47" s="186">
        <v>71.290000000000006</v>
      </c>
    </row>
    <row r="48" spans="1:12">
      <c r="A48" s="170" t="s">
        <v>263</v>
      </c>
      <c r="B48" s="170" t="s">
        <v>264</v>
      </c>
      <c r="C48" s="189" t="s">
        <v>2047</v>
      </c>
      <c r="D48" s="171" t="s">
        <v>134</v>
      </c>
      <c r="E48" s="171" t="s">
        <v>184</v>
      </c>
      <c r="F48" s="171" t="s">
        <v>2038</v>
      </c>
      <c r="G48" s="172">
        <v>17113.84</v>
      </c>
      <c r="H48" s="173">
        <v>0.76770000000000005</v>
      </c>
      <c r="I48" s="172">
        <v>29595.57</v>
      </c>
      <c r="J48" s="172">
        <v>948.2</v>
      </c>
      <c r="K48" s="172">
        <v>808.77</v>
      </c>
      <c r="L48" s="172">
        <v>71.290000000000006</v>
      </c>
    </row>
    <row r="49" spans="1:12">
      <c r="A49" s="184" t="s">
        <v>265</v>
      </c>
      <c r="B49" s="184" t="s">
        <v>266</v>
      </c>
      <c r="C49" s="190" t="s">
        <v>119</v>
      </c>
      <c r="D49" s="185" t="s">
        <v>134</v>
      </c>
      <c r="E49" s="185" t="s">
        <v>184</v>
      </c>
      <c r="F49" s="185" t="s">
        <v>2038</v>
      </c>
      <c r="G49" s="186">
        <v>17113.84</v>
      </c>
      <c r="H49" s="187">
        <v>0.45679999999999998</v>
      </c>
      <c r="I49" s="186">
        <v>29595.57</v>
      </c>
      <c r="J49" s="186">
        <v>948.2</v>
      </c>
      <c r="K49" s="186">
        <v>808.77</v>
      </c>
      <c r="L49" s="186">
        <v>71.290000000000006</v>
      </c>
    </row>
    <row r="50" spans="1:12">
      <c r="A50" s="170" t="s">
        <v>267</v>
      </c>
      <c r="B50" s="170" t="s">
        <v>268</v>
      </c>
      <c r="C50" s="189" t="s">
        <v>120</v>
      </c>
      <c r="D50" s="171" t="s">
        <v>134</v>
      </c>
      <c r="E50" s="171" t="s">
        <v>184</v>
      </c>
      <c r="F50" s="171" t="s">
        <v>54</v>
      </c>
      <c r="G50" s="172">
        <v>10039.18</v>
      </c>
      <c r="H50" s="173">
        <v>0.65190000000000003</v>
      </c>
      <c r="I50" s="172">
        <v>29595.57</v>
      </c>
      <c r="J50" s="172">
        <v>948.2</v>
      </c>
      <c r="K50" s="172">
        <v>808.77</v>
      </c>
      <c r="L50" s="172">
        <v>71.290000000000006</v>
      </c>
    </row>
    <row r="51" spans="1:12">
      <c r="A51" s="184" t="s">
        <v>269</v>
      </c>
      <c r="B51" s="184" t="s">
        <v>270</v>
      </c>
      <c r="C51" s="190" t="s">
        <v>121</v>
      </c>
      <c r="D51" s="185" t="s">
        <v>134</v>
      </c>
      <c r="E51" s="185" t="s">
        <v>184</v>
      </c>
      <c r="F51" s="185" t="s">
        <v>136</v>
      </c>
      <c r="G51" s="186">
        <v>10653.59</v>
      </c>
      <c r="H51" s="187">
        <v>0.2913</v>
      </c>
      <c r="I51" s="186">
        <v>12562.06</v>
      </c>
      <c r="J51" s="186">
        <v>948.2</v>
      </c>
      <c r="K51" s="186">
        <v>808.77</v>
      </c>
      <c r="L51" s="186">
        <v>71.290000000000006</v>
      </c>
    </row>
    <row r="52" spans="1:12">
      <c r="A52" s="170" t="s">
        <v>271</v>
      </c>
      <c r="B52" s="170" t="s">
        <v>272</v>
      </c>
      <c r="C52" s="189" t="s">
        <v>122</v>
      </c>
      <c r="D52" s="171" t="s">
        <v>134</v>
      </c>
      <c r="E52" s="171" t="s">
        <v>184</v>
      </c>
      <c r="F52" s="171" t="s">
        <v>135</v>
      </c>
      <c r="G52" s="172">
        <v>9145.9699999999993</v>
      </c>
      <c r="H52" s="173">
        <v>0.3478</v>
      </c>
      <c r="I52" s="172">
        <v>42524.88</v>
      </c>
      <c r="J52" s="172">
        <v>948.2</v>
      </c>
      <c r="K52" s="172">
        <v>808.77</v>
      </c>
      <c r="L52" s="172">
        <v>71.290000000000006</v>
      </c>
    </row>
    <row r="53" spans="1:12">
      <c r="A53" s="184" t="s">
        <v>196</v>
      </c>
      <c r="B53" s="184" t="s">
        <v>196</v>
      </c>
      <c r="C53" s="190" t="s">
        <v>197</v>
      </c>
      <c r="D53" s="185" t="s">
        <v>134</v>
      </c>
      <c r="E53" s="185" t="s">
        <v>2003</v>
      </c>
      <c r="F53" s="185" t="s">
        <v>186</v>
      </c>
      <c r="G53" s="186">
        <v>8687.4500000000007</v>
      </c>
      <c r="H53" s="187">
        <v>0.1817</v>
      </c>
      <c r="I53" s="186">
        <v>42524.88</v>
      </c>
      <c r="J53" s="186">
        <v>948.2</v>
      </c>
      <c r="K53" s="186">
        <v>808.77</v>
      </c>
      <c r="L53" s="186">
        <v>71.290000000000006</v>
      </c>
    </row>
    <row r="54" spans="1:12">
      <c r="H54" s="152"/>
    </row>
  </sheetData>
  <sheetProtection algorithmName="SHA-512" hashValue="VQdwWffwi5B8niuI3oWFCcyIi3aesh1OpEfycOkMdQR6krEKFQnKy1LizGu7Kvqn0HzrbLN9d/JG+HVZGNWOGQ==" saltValue="qNyj+D5ytzORlsJEmmYWuQ==" spinCount="100000" sheet="1" objects="1" scenarios="1"/>
  <autoFilter ref="A5:L53" xr:uid="{00000000-0001-0000-0500-000000000000}"/>
  <sortState xmlns:xlrd2="http://schemas.microsoft.com/office/spreadsheetml/2017/richdata2" ref="A6:L52">
    <sortCondition ref="C6:C52"/>
  </sortState>
  <mergeCells count="3">
    <mergeCell ref="A2:L2"/>
    <mergeCell ref="A3:L3"/>
    <mergeCell ref="A4:L4"/>
  </mergeCells>
  <pageMargins left="0.7" right="0.7" top="0.75" bottom="0.75" header="0.3" footer="0.3"/>
  <pageSetup scale="53"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4</vt:i4>
      </vt:variant>
    </vt:vector>
  </HeadingPairs>
  <TitlesOfParts>
    <vt:vector size="20" baseType="lpstr">
      <vt:lpstr>Cover</vt:lpstr>
      <vt:lpstr>Structure</vt:lpstr>
      <vt:lpstr>Calculator Instructions</vt:lpstr>
      <vt:lpstr>Interactive Calculator</vt:lpstr>
      <vt:lpstr>DRG Table</vt:lpstr>
      <vt:lpstr>Provider Table</vt:lpstr>
      <vt:lpstr>'Interactive Calculator'!_PRIVIA_COMMENT_DF2A9CCF_274F_46E8_85B6_</vt:lpstr>
      <vt:lpstr>'Interactive Calculator'!Cov_chg</vt:lpstr>
      <vt:lpstr>'Interactive Calculator'!Disch_stat</vt:lpstr>
      <vt:lpstr>'Interactive Calculator'!DRG_Base_Pay</vt:lpstr>
      <vt:lpstr>DRG_Table</vt:lpstr>
      <vt:lpstr>'Interactive Calculator'!NICU</vt:lpstr>
      <vt:lpstr>'Calculator Instructions'!Print_Area</vt:lpstr>
      <vt:lpstr>Cover!Print_Area</vt:lpstr>
      <vt:lpstr>'DRG Table'!Print_Area</vt:lpstr>
      <vt:lpstr>'Interactive Calculator'!Print_Area</vt:lpstr>
      <vt:lpstr>Structure!Print_Area</vt:lpstr>
      <vt:lpstr>'Calculator Instructions'!Print_Titles</vt:lpstr>
      <vt:lpstr>'DRG Table'!Print_Titles</vt:lpstr>
      <vt:lpstr>'Provider Table'!Print_Titles</vt:lpstr>
    </vt:vector>
  </TitlesOfParts>
  <Company>Navigant Consulting,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avigant</dc:creator>
  <cp:lastModifiedBy>Kymberly Schwartz</cp:lastModifiedBy>
  <cp:lastPrinted>2018-01-16T15:57:53Z</cp:lastPrinted>
  <dcterms:created xsi:type="dcterms:W3CDTF">2016-09-27T16:57:57Z</dcterms:created>
  <dcterms:modified xsi:type="dcterms:W3CDTF">2026-06-03T14:04: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A4DB40D-B765-4D0C-A222-40CB632B981E}</vt:lpwstr>
  </property>
</Properties>
</file>